/>
        <v>1147.8894332351031</v>
      </c>
      <c r="CI1993" s="118">
        <f t="shared" si="526"/>
        <v>1.5535192443134711</v>
      </c>
      <c r="CJ1993" s="153">
        <f t="shared" si="527"/>
        <v>11651.394332351034</v>
      </c>
      <c r="CK1993" s="120">
        <f t="shared" si="528"/>
        <v>10486.254899115931</v>
      </c>
      <c r="CL1993" s="153">
        <f t="shared" ref="CL1993:CL2056" si="530">CJ1993-CK1993</f>
        <v>1165.1394332351028</v>
      </c>
      <c r="CM1993" s="32">
        <v>0.05</v>
      </c>
      <c r="CN1993" s="98">
        <f t="shared" si="529"/>
        <v>1165.1394332351031</v>
      </c>
    </row>
    <row r="1994" spans="2:92" ht="12.75" customHeight="1">
      <c r="B1994" t="s">
        <v>50</v>
      </c>
      <c r="C1994" t="s">
        <v>11412</v>
      </c>
      <c r="D1994">
        <v>2101010090</v>
      </c>
      <c r="E1994" t="s">
        <v>42</v>
      </c>
      <c r="F1994">
        <v>2101020090</v>
      </c>
      <c r="G1994">
        <v>5401010090</v>
      </c>
      <c r="H1994" t="s">
        <v>11431</v>
      </c>
      <c r="I1994">
        <v>400210</v>
      </c>
      <c r="J1994" t="s">
        <v>11769</v>
      </c>
      <c r="K1994" t="s">
        <v>10781</v>
      </c>
      <c r="L1994" t="s">
        <v>15863</v>
      </c>
      <c r="M1994" t="s">
        <v>8600</v>
      </c>
      <c r="N1994" t="s">
        <v>7138</v>
      </c>
      <c r="O1994" s="54">
        <v>42429</v>
      </c>
      <c r="P1994" t="s">
        <v>8599</v>
      </c>
      <c r="R1994" t="s">
        <v>167</v>
      </c>
      <c r="T1994" t="s">
        <v>70</v>
      </c>
      <c r="U1994" t="s">
        <v>11415</v>
      </c>
      <c r="V1994" t="s">
        <v>7140</v>
      </c>
      <c r="W1994" s="61">
        <f t="shared" si="517"/>
        <v>7.6138888888888889</v>
      </c>
      <c r="X1994" s="26">
        <v>7500</v>
      </c>
      <c r="Y1994" s="26">
        <v>-7125</v>
      </c>
      <c r="Z1994" s="26">
        <v>375</v>
      </c>
      <c r="AA1994" s="26">
        <v>0</v>
      </c>
      <c r="AB1994" s="26">
        <v>42420</v>
      </c>
      <c r="AC1994" s="26">
        <v>0</v>
      </c>
      <c r="AD1994" s="26">
        <v>0</v>
      </c>
      <c r="AE1994" s="26">
        <v>375</v>
      </c>
      <c r="AF1994" s="27">
        <v>0</v>
      </c>
      <c r="AG1994" t="s">
        <v>9255</v>
      </c>
      <c r="AH1994" s="27">
        <v>0</v>
      </c>
      <c r="AI1994" s="27">
        <v>0</v>
      </c>
      <c r="AJ1994" s="27">
        <v>0</v>
      </c>
      <c r="AK1994" s="54">
        <f t="shared" si="518"/>
        <v>42401</v>
      </c>
      <c r="AR1994">
        <v>1</v>
      </c>
      <c r="AV1994"/>
      <c r="AX1994"/>
      <c r="AY1994">
        <v>1</v>
      </c>
      <c r="BC1994"/>
      <c r="BE1994"/>
      <c r="BF1994">
        <v>1</v>
      </c>
      <c r="BG1994" s="79" t="s">
        <v>15372</v>
      </c>
      <c r="BH1994">
        <f>MATCH(BG1994,'Category 4'!$A:$A,0)</f>
        <v>708</v>
      </c>
      <c r="BI1994">
        <f>MATCH(AK1994,'Category 4'!$1:$1,0)</f>
        <v>50</v>
      </c>
      <c r="BJ1994">
        <f>INDEX('Category 4'!$1:$1048576,Working!BH1994,Working!BI1994)</f>
        <v>119.2</v>
      </c>
      <c r="BK1994">
        <f>MATCH($BK$6,'Category 4'!$1:$1,0)</f>
        <v>139</v>
      </c>
      <c r="BL1994">
        <f>INDEX('Category 4'!$1:$1048576,Working!BH1994,Working!BK1994)</f>
        <v>134.80000000000001</v>
      </c>
      <c r="BM1994" s="27">
        <f t="shared" si="519"/>
        <v>1.1308724832214765</v>
      </c>
      <c r="BN1994" s="94">
        <f t="shared" si="520"/>
        <v>0.13087248322147649</v>
      </c>
      <c r="BO1994" s="95">
        <f>INDEX('EL &amp; SV'!$D$5:$H$81,MATCH(BG1994,'EL &amp; SV'!$D$5:$D$81,0),MATCH(IF(X1994&gt;2000000,"A",IF(X1994&gt;1000000,"B",IF(X1994&gt;100000,"C","D"))),'EL &amp; SV'!$D$5:$H$5,0))</f>
        <v>8</v>
      </c>
      <c r="BP1994" s="96">
        <f>INDEX('EL &amp; SV'!$J$5:$N$81,MATCH(BG1994,'EL &amp; SV'!$N$5:$N$81,0),MATCH(IF(X1994&gt;2000000,"A",IF(X1994&gt;1000000,"B",IF(X1994&gt;100000,"C","D"))),'EL &amp; SV'!$J$5:$N$5,0))</f>
        <v>0.95</v>
      </c>
      <c r="BQ1994" s="96"/>
      <c r="BR1994" s="96"/>
      <c r="BS1994" s="96"/>
      <c r="BT1994" s="96"/>
      <c r="BU1994" s="96"/>
      <c r="BV1994" s="96"/>
      <c r="BW1994" s="96"/>
      <c r="BX1994" s="96"/>
      <c r="BY1994" s="96"/>
      <c r="BZ1994" s="96"/>
      <c r="CA1994" s="96"/>
      <c r="CB1994" s="96"/>
      <c r="CC1994" s="97">
        <f t="shared" si="521"/>
        <v>1.1308724832214765</v>
      </c>
      <c r="CD1994" s="98">
        <f t="shared" si="522"/>
        <v>8481.5436241610732</v>
      </c>
      <c r="CE1994" s="120">
        <f t="shared" si="523"/>
        <v>7668.5817778243845</v>
      </c>
      <c r="CF1994" s="98">
        <f t="shared" si="524"/>
        <v>812.96184633668872</v>
      </c>
      <c r="CG1994" s="99">
        <v>0.1</v>
      </c>
      <c r="CH1994" s="98">
        <f t="shared" si="525"/>
        <v>731.66566170301985</v>
      </c>
      <c r="CI1994" s="118">
        <f t="shared" si="526"/>
        <v>1.1538724832214764</v>
      </c>
      <c r="CJ1994" s="153">
        <f t="shared" si="527"/>
        <v>8654.0436241610732</v>
      </c>
      <c r="CK1994" s="120">
        <f t="shared" si="528"/>
        <v>7824.5475330327163</v>
      </c>
      <c r="CL1994" s="153">
        <f t="shared" si="530"/>
        <v>829.49609112835697</v>
      </c>
      <c r="CM1994" s="32">
        <v>0.05</v>
      </c>
      <c r="CN1994" s="98">
        <f t="shared" si="529"/>
        <v>788.02128657193907</v>
      </c>
    </row>
    <row r="1995" spans="2:92" ht="12.75" customHeight="1">
      <c r="B1995" t="s">
        <v>50</v>
      </c>
      <c r="C1995" t="s">
        <v>11416</v>
      </c>
      <c r="D1995">
        <v>2101010100</v>
      </c>
      <c r="E1995" t="s">
        <v>39</v>
      </c>
      <c r="F1995">
        <v>2101020100</v>
      </c>
      <c r="G1995">
        <v>5401010100</v>
      </c>
      <c r="H1995" t="s">
        <v>11431</v>
      </c>
      <c r="I1995">
        <v>400210</v>
      </c>
      <c r="J1995" t="s">
        <v>11440</v>
      </c>
      <c r="K1995" t="s">
        <v>10015</v>
      </c>
      <c r="L1995" t="s">
        <v>15863</v>
      </c>
      <c r="M1995" t="s">
        <v>7951</v>
      </c>
      <c r="N1995" t="s">
        <v>7138</v>
      </c>
      <c r="O1995" s="54">
        <v>36088</v>
      </c>
      <c r="R1995" t="s">
        <v>1105</v>
      </c>
      <c r="T1995" t="s">
        <v>70</v>
      </c>
      <c r="U1995" t="s">
        <v>11415</v>
      </c>
      <c r="V1995" t="s">
        <v>7826</v>
      </c>
      <c r="W1995" s="61">
        <f t="shared" si="517"/>
        <v>24.947222222222223</v>
      </c>
      <c r="X1995" s="26">
        <v>7470</v>
      </c>
      <c r="Y1995" s="26">
        <v>-7469</v>
      </c>
      <c r="Z1995" s="26">
        <v>1</v>
      </c>
      <c r="AA1995" s="26">
        <v>0</v>
      </c>
      <c r="AB1995" s="26">
        <v>36069</v>
      </c>
      <c r="AC1995" s="26">
        <v>0</v>
      </c>
      <c r="AD1995" s="26">
        <v>0</v>
      </c>
      <c r="AE1995" s="26">
        <v>1</v>
      </c>
      <c r="AF1995" s="27">
        <v>0</v>
      </c>
      <c r="AG1995" t="s">
        <v>9255</v>
      </c>
      <c r="AH1995" s="27">
        <v>0</v>
      </c>
      <c r="AI1995" s="27">
        <v>0</v>
      </c>
      <c r="AJ1995" s="27">
        <v>0</v>
      </c>
      <c r="AK1995" s="54">
        <f t="shared" si="518"/>
        <v>36069</v>
      </c>
      <c r="AL1995" s="62" t="s">
        <v>13871</v>
      </c>
      <c r="AM1995">
        <f>MATCH(AL1995,CATEGORY1!$A:$A,0)</f>
        <v>528</v>
      </c>
      <c r="AN1995">
        <f>MATCH(AK1995,CATEGORY1!$1:$1,0)</f>
        <v>201</v>
      </c>
      <c r="AO1995">
        <f>INDEX(CATEGORY1!$1:$1048576,Working!AM1995,Working!AN1995)</f>
        <v>212</v>
      </c>
      <c r="AP1995">
        <f>MATCH($AP$6,CATEGORY1!$1:$1,0)</f>
        <v>215</v>
      </c>
      <c r="AQ1995">
        <f>INDEX(CATEGORY1!$1:$1048576,Working!AM1995,Working!AP1995)</f>
        <v>224.7</v>
      </c>
      <c r="AR1995" s="27">
        <f>AQ1995/AO1995</f>
        <v>1.0599056603773584</v>
      </c>
      <c r="AS1995" s="62" t="s">
        <v>14399</v>
      </c>
      <c r="AT1995">
        <f>MATCH(AS1995,CATEGORY2!$A:$A,0)</f>
        <v>518</v>
      </c>
      <c r="AU1995">
        <f>MATCH($AU$6,CATEGORY2!$1:$1,0)</f>
        <v>4</v>
      </c>
      <c r="AV1995">
        <f>INDEX(CATEGORY2!$1:$1048576,Working!AT1995,Working!AU1995)</f>
        <v>50.8</v>
      </c>
      <c r="AW1995">
        <f>MATCH($AW$6,CATEGORY2!$1:$1,0)</f>
        <v>63</v>
      </c>
      <c r="AX1995" s="27">
        <f>INDEX(CATEGORY2!$1:$1048576,Working!AT1995,Working!AW1995)</f>
        <v>42.5</v>
      </c>
      <c r="AY1995" s="27">
        <f>AX1995/AV1995</f>
        <v>0.83661417322834652</v>
      </c>
      <c r="AZ1995" s="72" t="s">
        <v>13363</v>
      </c>
      <c r="BA1995">
        <f>MATCH(AZ1995,'CATEGORY-3'!$A:$A,0)</f>
        <v>757</v>
      </c>
      <c r="BB1995">
        <f>MATCH($BB$6,'CATEGORY-3'!$1:$1,0)</f>
        <v>4</v>
      </c>
      <c r="BC1995">
        <f>INDEX('CATEGORY-3'!$1:$1048576,BA1995,BB1995)</f>
        <v>100</v>
      </c>
      <c r="BD1995">
        <f>MATCH($BD$6,'CATEGORY-3'!$1:$1,0)</f>
        <v>90</v>
      </c>
      <c r="BE1995">
        <f>INDEX('CATEGORY-3'!$1:$1048576,Working!BA1995,Working!BD1995)</f>
        <v>93.3</v>
      </c>
      <c r="BF1995" s="27">
        <f t="shared" ref="BF1995:BF2012" si="531">BE1995/BC1995</f>
        <v>0.93299999999999994</v>
      </c>
      <c r="BG1995" s="79" t="s">
        <v>15255</v>
      </c>
      <c r="BH1995">
        <f>MATCH(BG1995,'Category 4'!$A:$A,0)</f>
        <v>647</v>
      </c>
      <c r="BI1995">
        <f>MATCH($BI$6,'Category 4'!$1:$1,0)</f>
        <v>4</v>
      </c>
      <c r="BJ1995">
        <f>INDEX('Category 4'!$1:$1048576,Working!BH1995,Working!BI1995)</f>
        <v>100.5</v>
      </c>
      <c r="BK1995">
        <f>MATCH($BK$6,'Category 4'!$1:$1,0)</f>
        <v>139</v>
      </c>
      <c r="BL1995" s="27">
        <f>INDEX('Category 4'!$1:$1048576,Working!BH1995,Working!BK1995)</f>
        <v>94</v>
      </c>
      <c r="BM1995" s="112">
        <f t="shared" si="519"/>
        <v>0.93532338308457708</v>
      </c>
      <c r="BN1995" s="94">
        <f t="shared" si="520"/>
        <v>-0.22618727922931781</v>
      </c>
      <c r="BO1995" s="95">
        <f>INDEX('EL &amp; SV'!$D$5:$H$81,MATCH(BG1995,'EL &amp; SV'!$D$5:$D$81,0),MATCH(IF(X1995&gt;2000000,"A",IF(X1995&gt;1000000,"B",IF(X1995&gt;100000,"C","D"))),'EL &amp; SV'!$D$5:$H$5,0))</f>
        <v>5</v>
      </c>
      <c r="BP1995" s="96">
        <f>INDEX('EL &amp; SV'!$J$5:$N$81,MATCH(BG1995,'EL &amp; SV'!$N$5:$N$81,0),MATCH(IF(X1995&gt;2000000,"A",IF(X1995&gt;1000000,"B",IF(X1995&gt;100000,"C","D"))),'EL &amp; SV'!$J$5:$N$5,0))</f>
        <v>1</v>
      </c>
      <c r="BQ1995" s="96"/>
      <c r="BR1995" s="96"/>
      <c r="BS1995" s="96"/>
      <c r="BT1995" s="96"/>
      <c r="BU1995" s="96"/>
      <c r="BV1995" s="96"/>
      <c r="BW1995" s="96"/>
      <c r="BX1995" s="96"/>
      <c r="BY1995" s="96"/>
      <c r="BZ1995" s="96"/>
      <c r="CA1995" s="96"/>
      <c r="CB1995" s="96"/>
      <c r="CC1995" s="97">
        <f t="shared" si="521"/>
        <v>0.77381272077068219</v>
      </c>
      <c r="CD1995" s="98">
        <f t="shared" si="522"/>
        <v>5780.3810241569963</v>
      </c>
      <c r="CE1995" s="120">
        <f t="shared" si="523"/>
        <v>5780.3810241569963</v>
      </c>
      <c r="CF1995" s="98">
        <f t="shared" si="524"/>
        <v>0</v>
      </c>
      <c r="CG1995" s="99">
        <v>0.1</v>
      </c>
      <c r="CH1995" s="98">
        <f t="shared" si="525"/>
        <v>0</v>
      </c>
      <c r="CI1995" s="118">
        <f t="shared" si="526"/>
        <v>0.79681272077068221</v>
      </c>
      <c r="CJ1995" s="153">
        <f t="shared" si="527"/>
        <v>5952.1910241569958</v>
      </c>
      <c r="CK1995" s="120">
        <f t="shared" si="528"/>
        <v>5952.1910241569958</v>
      </c>
      <c r="CL1995" s="153">
        <f t="shared" si="530"/>
        <v>0</v>
      </c>
      <c r="CM1995" s="32">
        <v>0.05</v>
      </c>
      <c r="CN1995" s="98">
        <f t="shared" si="529"/>
        <v>0</v>
      </c>
    </row>
    <row r="1996" spans="2:92" ht="12.75" customHeight="1">
      <c r="B1996" t="s">
        <v>50</v>
      </c>
      <c r="C1996" t="s">
        <v>11417</v>
      </c>
      <c r="D1996">
        <v>2101010130</v>
      </c>
      <c r="E1996" t="s">
        <v>40</v>
      </c>
      <c r="F1996">
        <v>2101020140</v>
      </c>
      <c r="G1996">
        <v>5401010140</v>
      </c>
      <c r="H1996" t="s">
        <v>11431</v>
      </c>
      <c r="I1996">
        <v>400209</v>
      </c>
      <c r="J1996" t="s">
        <v>11436</v>
      </c>
      <c r="K1996" t="s">
        <v>9712</v>
      </c>
      <c r="L1996" t="s">
        <v>15863</v>
      </c>
      <c r="M1996" t="s">
        <v>7271</v>
      </c>
      <c r="N1996" t="s">
        <v>7138</v>
      </c>
      <c r="O1996" s="54">
        <v>39917</v>
      </c>
      <c r="R1996" t="s">
        <v>7235</v>
      </c>
      <c r="T1996" t="s">
        <v>70</v>
      </c>
      <c r="U1996" t="s">
        <v>11415</v>
      </c>
      <c r="V1996" t="s">
        <v>7140</v>
      </c>
      <c r="W1996" s="61">
        <f t="shared" si="517"/>
        <v>14.447222222222223</v>
      </c>
      <c r="X1996" s="26">
        <v>7400</v>
      </c>
      <c r="Y1996" s="26">
        <v>-7030</v>
      </c>
      <c r="Z1996" s="26">
        <v>370</v>
      </c>
      <c r="AA1996" s="26">
        <v>0</v>
      </c>
      <c r="AB1996" s="26">
        <v>39917</v>
      </c>
      <c r="AC1996" s="26">
        <v>0</v>
      </c>
      <c r="AD1996" s="26">
        <v>0</v>
      </c>
      <c r="AE1996" s="26">
        <v>370</v>
      </c>
      <c r="AF1996" s="27">
        <v>0</v>
      </c>
      <c r="AG1996" t="s">
        <v>9255</v>
      </c>
      <c r="AH1996" s="27">
        <v>0</v>
      </c>
      <c r="AI1996" s="27">
        <v>0</v>
      </c>
      <c r="AJ1996" s="27">
        <v>0</v>
      </c>
      <c r="AK1996" s="54">
        <f t="shared" si="518"/>
        <v>39904</v>
      </c>
      <c r="AR1996">
        <v>1</v>
      </c>
      <c r="AV1996"/>
      <c r="AX1996"/>
      <c r="AY1996">
        <v>1</v>
      </c>
      <c r="AZ1996" s="72" t="s">
        <v>6828</v>
      </c>
      <c r="BA1996" s="4">
        <f>MATCH(AZ1996,'CATEGORY-3'!$A:$A,0)</f>
        <v>628</v>
      </c>
      <c r="BB1996" s="4">
        <f>MATCH(AK1996,'CATEGORY-3'!$1:$1,0)</f>
        <v>55</v>
      </c>
      <c r="BC1996" s="4">
        <f>INDEX('CATEGORY-3'!$1:$1048576,Working!BA1996,Working!BB1996)</f>
        <v>119.7</v>
      </c>
      <c r="BD1996" s="4">
        <f>MATCH($BD$6,'CATEGORY-3'!$1:$1,0)</f>
        <v>90</v>
      </c>
      <c r="BE1996" s="4">
        <f>INDEX('CATEGORY-3'!$1:$1048576,Working!BA1996,Working!BD1996)</f>
        <v>138.4</v>
      </c>
      <c r="BF1996" s="114">
        <f t="shared" si="531"/>
        <v>1.1562238930659983</v>
      </c>
      <c r="BG1996" s="79" t="s">
        <v>15629</v>
      </c>
      <c r="BH1996" s="93">
        <f>MATCH(BG1996,'Category 4'!$A:$A,0)</f>
        <v>843</v>
      </c>
      <c r="BI1996" s="93">
        <f>MATCH($BI$6,'Category 4'!$1:$1,0)</f>
        <v>4</v>
      </c>
      <c r="BJ1996" s="93">
        <f>INDEX('Category 4'!$1:$1048576,Working!BH1996,Working!BI1996)</f>
        <v>103.9</v>
      </c>
      <c r="BK1996" s="93">
        <f>MATCH($BK$6,'Category 4'!$1:$1,0)</f>
        <v>139</v>
      </c>
      <c r="BL1996" s="93">
        <f>INDEX('Category 4'!$1:$1048576,Working!BH1996,Working!BK1996)</f>
        <v>160.19999999999999</v>
      </c>
      <c r="BM1996" s="94">
        <f t="shared" si="519"/>
        <v>1.5418671799807506</v>
      </c>
      <c r="BN1996" s="94">
        <f t="shared" si="520"/>
        <v>0.78274367342803575</v>
      </c>
      <c r="BO1996" s="95">
        <f>INDEX('EL &amp; SV'!$D$5:$H$81,MATCH(BG1996,'EL &amp; SV'!$D$5:$D$81,0),MATCH(IF(X1996&gt;2000000,"A",IF(X1996&gt;1000000,"B",IF(X1996&gt;100000,"C","D"))),'EL &amp; SV'!$D$5:$H$5,0))</f>
        <v>5</v>
      </c>
      <c r="BP1996" s="96">
        <f>INDEX('EL &amp; SV'!$J$5:$N$81,MATCH(BG1996,'EL &amp; SV'!$N$5:$N$81,0),MATCH(IF(X1996&gt;2000000,"A",IF(X1996&gt;1000000,"B",IF(X1996&gt;100000,"C","D"))),'EL &amp; SV'!$J$5:$N$5,0))</f>
        <v>0.95</v>
      </c>
      <c r="BQ1996" s="96"/>
      <c r="BR1996" s="96"/>
      <c r="BS1996" s="96"/>
      <c r="BT1996" s="96"/>
      <c r="BU1996" s="96"/>
      <c r="BV1996" s="96"/>
      <c r="BW1996" s="96"/>
      <c r="BX1996" s="96"/>
      <c r="BY1996" s="96"/>
      <c r="BZ1996" s="96"/>
      <c r="CA1996" s="96"/>
      <c r="CB1996" s="96"/>
      <c r="CC1996" s="97">
        <f t="shared" si="521"/>
        <v>1.7827436734280357</v>
      </c>
      <c r="CD1996" s="98">
        <f t="shared" si="522"/>
        <v>13192.303183367465</v>
      </c>
      <c r="CE1996" s="120">
        <f t="shared" si="523"/>
        <v>12532.688024199091</v>
      </c>
      <c r="CF1996" s="98">
        <f t="shared" si="524"/>
        <v>659.61515916837379</v>
      </c>
      <c r="CG1996" s="99">
        <v>0.1</v>
      </c>
      <c r="CH1996" s="98">
        <f t="shared" si="525"/>
        <v>659.61515916837379</v>
      </c>
      <c r="CI1996" s="118">
        <f t="shared" si="526"/>
        <v>1.8057436734280357</v>
      </c>
      <c r="CJ1996" s="153">
        <f t="shared" si="527"/>
        <v>13362.503183367464</v>
      </c>
      <c r="CK1996" s="120">
        <f t="shared" si="528"/>
        <v>12694.37802419909</v>
      </c>
      <c r="CL1996" s="153">
        <f t="shared" si="530"/>
        <v>668.12515916837401</v>
      </c>
      <c r="CM1996" s="32">
        <v>0.05</v>
      </c>
      <c r="CN1996" s="98">
        <f t="shared" si="529"/>
        <v>668.12515916837378</v>
      </c>
    </row>
    <row r="1997" spans="2:92" ht="12.75" customHeight="1">
      <c r="B1997" t="s">
        <v>50</v>
      </c>
      <c r="C1997" t="s">
        <v>11417</v>
      </c>
      <c r="D1997">
        <v>2101010130</v>
      </c>
      <c r="E1997" t="s">
        <v>40</v>
      </c>
      <c r="F1997">
        <v>2101020140</v>
      </c>
      <c r="G1997">
        <v>5401010140</v>
      </c>
      <c r="H1997" t="s">
        <v>11431</v>
      </c>
      <c r="I1997">
        <v>400210</v>
      </c>
      <c r="J1997" t="s">
        <v>11448</v>
      </c>
      <c r="K1997" t="s">
        <v>10116</v>
      </c>
      <c r="L1997" t="s">
        <v>15863</v>
      </c>
      <c r="M1997" t="s">
        <v>7728</v>
      </c>
      <c r="N1997" t="s">
        <v>7138</v>
      </c>
      <c r="O1997" s="54">
        <v>36041</v>
      </c>
      <c r="R1997" t="s">
        <v>7716</v>
      </c>
      <c r="T1997" t="s">
        <v>70</v>
      </c>
      <c r="U1997" t="s">
        <v>11415</v>
      </c>
      <c r="V1997" t="s">
        <v>7138</v>
      </c>
      <c r="W1997" s="61">
        <f t="shared" si="517"/>
        <v>25.030555555555555</v>
      </c>
      <c r="X1997" s="26">
        <v>7400</v>
      </c>
      <c r="Y1997" s="26">
        <v>-7399</v>
      </c>
      <c r="Z1997" s="26">
        <v>1</v>
      </c>
      <c r="AA1997" s="26">
        <v>0</v>
      </c>
      <c r="AB1997" s="26">
        <v>36039</v>
      </c>
      <c r="AC1997" s="26">
        <v>0</v>
      </c>
      <c r="AD1997" s="26">
        <v>0</v>
      </c>
      <c r="AE1997" s="26">
        <v>1</v>
      </c>
      <c r="AF1997" s="27">
        <v>0</v>
      </c>
      <c r="AG1997" t="s">
        <v>9255</v>
      </c>
      <c r="AH1997" s="27">
        <v>0</v>
      </c>
      <c r="AI1997" s="27">
        <v>0</v>
      </c>
      <c r="AJ1997" s="27">
        <v>0</v>
      </c>
      <c r="AK1997" s="54">
        <f t="shared" si="518"/>
        <v>36039</v>
      </c>
      <c r="AL1997" s="62" t="s">
        <v>13828</v>
      </c>
      <c r="AM1997">
        <f>MATCH(AL1997,CATEGORY1!$A:$A,0)</f>
        <v>479</v>
      </c>
      <c r="AN1997">
        <f>MATCH(AK1997,CATEGORY1!$1:$1,0)</f>
        <v>200</v>
      </c>
      <c r="AO1997">
        <f>INDEX(CATEGORY1!$1:$1048576,Working!AM1997,Working!AN1997)</f>
        <v>440</v>
      </c>
      <c r="AP1997">
        <f>MATCH($AP$6,CATEGORY1!$1:$1,0)</f>
        <v>215</v>
      </c>
      <c r="AQ1997">
        <f>INDEX(CATEGORY1!$1:$1048576,Working!AM1997,Working!AP1997)</f>
        <v>438.4</v>
      </c>
      <c r="AR1997" s="27">
        <f>AQ1997/AO1997</f>
        <v>0.99636363636363634</v>
      </c>
      <c r="AS1997" s="62" t="s">
        <v>14275</v>
      </c>
      <c r="AT1997">
        <f>MATCH(AS1997,CATEGORY2!$A:$A,0)</f>
        <v>451</v>
      </c>
      <c r="AU1997">
        <f>MATCH($AU$6,CATEGORY2!$1:$1,0)</f>
        <v>4</v>
      </c>
      <c r="AV1997">
        <f>INDEX(CATEGORY2!$1:$1048576,Working!AT1997,Working!AU1997)</f>
        <v>138.30000000000001</v>
      </c>
      <c r="AW1997">
        <f>MATCH($AW$6,CATEGORY2!$1:$1,0)</f>
        <v>63</v>
      </c>
      <c r="AX1997" s="27">
        <f>INDEX(CATEGORY2!$1:$1048576,Working!AT1997,Working!AW1997)</f>
        <v>140.9</v>
      </c>
      <c r="AY1997" s="27">
        <f>AX1997/AV1997</f>
        <v>1.0187997107736804</v>
      </c>
      <c r="AZ1997" s="72" t="s">
        <v>6828</v>
      </c>
      <c r="BA1997">
        <f>MATCH(AZ1997,'CATEGORY-3'!$A:$A,0)</f>
        <v>628</v>
      </c>
      <c r="BB1997">
        <f>MATCH($BB$6,'CATEGORY-3'!$1:$1,0)</f>
        <v>4</v>
      </c>
      <c r="BC1997">
        <f>INDEX('CATEGORY-3'!$1:$1048576,BA1997,BB1997)</f>
        <v>101</v>
      </c>
      <c r="BD1997">
        <f>MATCH($BD$6,'CATEGORY-3'!$1:$1,0)</f>
        <v>90</v>
      </c>
      <c r="BE1997">
        <f>INDEX('CATEGORY-3'!$1:$1048576,Working!BA1997,Working!BD1997)</f>
        <v>138.4</v>
      </c>
      <c r="BF1997" s="27">
        <f t="shared" si="531"/>
        <v>1.3702970297029704</v>
      </c>
      <c r="BG1997" s="79" t="s">
        <v>15629</v>
      </c>
      <c r="BH1997">
        <f>MATCH(BG1997,'Category 4'!$A:$A,0)</f>
        <v>843</v>
      </c>
      <c r="BI1997">
        <f>MATCH($BI$6,'Category 4'!$1:$1,0)</f>
        <v>4</v>
      </c>
      <c r="BJ1997">
        <f>INDEX('Category 4'!$1:$1048576,Working!BH1997,Working!BI1997)</f>
        <v>103.9</v>
      </c>
      <c r="BK1997">
        <f>MATCH($BK$6,'Category 4'!$1:$1,0)</f>
        <v>139</v>
      </c>
      <c r="BL1997" s="27">
        <f>INDEX('Category 4'!$1:$1048576,Working!BH1997,Working!BK1997)</f>
        <v>160.19999999999999</v>
      </c>
      <c r="BM1997" s="112">
        <f t="shared" si="519"/>
        <v>1.5418671799807506</v>
      </c>
      <c r="BN1997" s="94">
        <f t="shared" si="520"/>
        <v>1.1447089420622527</v>
      </c>
      <c r="BO1997" s="95">
        <f>INDEX('EL &amp; SV'!$D$5:$H$81,MATCH(BG1997,'EL &amp; SV'!$D$5:$D$81,0),MATCH(IF(X1997&gt;2000000,"A",IF(X1997&gt;1000000,"B",IF(X1997&gt;100000,"C","D"))),'EL &amp; SV'!$D$5:$H$5,0))</f>
        <v>5</v>
      </c>
      <c r="BP1997" s="96">
        <f>INDEX('EL &amp; SV'!$J$5:$N$81,MATCH(BG1997,'EL &amp; SV'!$N$5:$N$81,0),MATCH(IF(X1997&gt;2000000,"A",IF(X1997&gt;1000000,"B",IF(X1997&gt;100000,"C","D"))),'EL &amp; SV'!$J$5:$N$5,0))</f>
        <v>0.95</v>
      </c>
      <c r="BQ1997" s="96"/>
      <c r="BR1997" s="96"/>
      <c r="BS1997" s="96"/>
      <c r="BT1997" s="96"/>
      <c r="BU1997" s="96"/>
      <c r="BV1997" s="96"/>
      <c r="BW1997" s="96"/>
      <c r="BX1997" s="96"/>
      <c r="BY1997" s="96"/>
      <c r="BZ1997" s="96"/>
      <c r="CA1997" s="96"/>
      <c r="CB1997" s="96"/>
      <c r="CC1997" s="97">
        <f t="shared" si="521"/>
        <v>2.1447089420622527</v>
      </c>
      <c r="CD1997" s="98">
        <f t="shared" si="522"/>
        <v>15870.84617126067</v>
      </c>
      <c r="CE1997" s="120">
        <f t="shared" si="523"/>
        <v>15077.303862697636</v>
      </c>
      <c r="CF1997" s="98">
        <f t="shared" si="524"/>
        <v>793.54230856303366</v>
      </c>
      <c r="CG1997" s="99">
        <v>0.1</v>
      </c>
      <c r="CH1997" s="98">
        <f t="shared" si="525"/>
        <v>793.54230856303423</v>
      </c>
      <c r="CI1997" s="118">
        <f t="shared" si="526"/>
        <v>2.1677089420622528</v>
      </c>
      <c r="CJ1997" s="153">
        <f t="shared" si="527"/>
        <v>16041.04617126067</v>
      </c>
      <c r="CK1997" s="120">
        <f t="shared" si="528"/>
        <v>15238.993862697636</v>
      </c>
      <c r="CL1997" s="153">
        <f t="shared" si="530"/>
        <v>802.05230856303388</v>
      </c>
      <c r="CM1997" s="32">
        <v>0.05</v>
      </c>
      <c r="CN1997" s="98">
        <f t="shared" si="529"/>
        <v>802.05230856303422</v>
      </c>
    </row>
    <row r="1998" spans="2:92" ht="12.75" customHeight="1">
      <c r="B1998" t="s">
        <v>50</v>
      </c>
      <c r="C1998" t="s">
        <v>11417</v>
      </c>
      <c r="D1998">
        <v>2101010130</v>
      </c>
      <c r="E1998" t="s">
        <v>40</v>
      </c>
      <c r="F1998">
        <v>2101020140</v>
      </c>
      <c r="G1998">
        <v>5401010140</v>
      </c>
      <c r="H1998" t="s">
        <v>11431</v>
      </c>
      <c r="I1998">
        <v>400210</v>
      </c>
      <c r="J1998" t="s">
        <v>11448</v>
      </c>
      <c r="K1998" t="s">
        <v>10171</v>
      </c>
      <c r="L1998" t="s">
        <v>15863</v>
      </c>
      <c r="M1998" t="s">
        <v>7728</v>
      </c>
      <c r="N1998" t="s">
        <v>7138</v>
      </c>
      <c r="O1998" s="54">
        <v>36841</v>
      </c>
      <c r="R1998" t="s">
        <v>7716</v>
      </c>
      <c r="T1998" t="s">
        <v>70</v>
      </c>
      <c r="U1998" t="s">
        <v>11415</v>
      </c>
      <c r="V1998" t="s">
        <v>7138</v>
      </c>
      <c r="W1998" s="61">
        <f t="shared" si="517"/>
        <v>22.863888888888887</v>
      </c>
      <c r="X1998" s="26">
        <v>7400</v>
      </c>
      <c r="Y1998" s="26">
        <v>-7030</v>
      </c>
      <c r="Z1998" s="26">
        <v>370</v>
      </c>
      <c r="AA1998" s="26">
        <v>0</v>
      </c>
      <c r="AB1998" s="26">
        <v>36831</v>
      </c>
      <c r="AC1998" s="26">
        <v>0</v>
      </c>
      <c r="AD1998" s="26">
        <v>0</v>
      </c>
      <c r="AE1998" s="26">
        <v>370</v>
      </c>
      <c r="AF1998" s="27">
        <v>0</v>
      </c>
      <c r="AG1998" t="s">
        <v>9255</v>
      </c>
      <c r="AH1998" s="27">
        <v>0</v>
      </c>
      <c r="AI1998" s="27">
        <v>0</v>
      </c>
      <c r="AJ1998" s="27">
        <v>0</v>
      </c>
      <c r="AK1998" s="54">
        <f t="shared" si="518"/>
        <v>36831</v>
      </c>
      <c r="AR1998">
        <v>1</v>
      </c>
      <c r="AS1998" s="62" t="s">
        <v>14275</v>
      </c>
      <c r="AT1998">
        <f>MATCH(AS1998,CATEGORY2!$A:$A,0)</f>
        <v>451</v>
      </c>
      <c r="AU1998">
        <f>MATCH(AK1998,CATEGORY2!$1:$1,0)</f>
        <v>14</v>
      </c>
      <c r="AV1998" s="27">
        <f>INDEX(CATEGORY2!$1:$1048576,Working!AT1998,Working!AU1998)</f>
        <v>138.30000000000001</v>
      </c>
      <c r="AW1998">
        <f>MATCH($AW$6,CATEGORY2!$1:$1,0)</f>
        <v>63</v>
      </c>
      <c r="AX1998" s="27">
        <f>INDEX(CATEGORY2!$1:$1048576,Working!AT1998,Working!AW1998)</f>
        <v>140.9</v>
      </c>
      <c r="AY1998" s="27">
        <f>AX1998/AV1998</f>
        <v>1.0187997107736804</v>
      </c>
      <c r="AZ1998" s="72" t="s">
        <v>6828</v>
      </c>
      <c r="BA1998">
        <f>MATCH(AZ1998,'CATEGORY-3'!$A:$A,0)</f>
        <v>628</v>
      </c>
      <c r="BB1998">
        <f>MATCH($BB$6,'CATEGORY-3'!$1:$1,0)</f>
        <v>4</v>
      </c>
      <c r="BC1998">
        <f>INDEX('CATEGORY-3'!$1:$1048576,BA1998,BB1998)</f>
        <v>101</v>
      </c>
      <c r="BD1998">
        <f>MATCH($BD$6,'CATEGORY-3'!$1:$1,0)</f>
        <v>90</v>
      </c>
      <c r="BE1998">
        <f>INDEX('CATEGORY-3'!$1:$1048576,Working!BA1998,Working!BD1998)</f>
        <v>138.4</v>
      </c>
      <c r="BF1998" s="27">
        <f t="shared" si="531"/>
        <v>1.3702970297029704</v>
      </c>
      <c r="BG1998" s="79" t="s">
        <v>15629</v>
      </c>
      <c r="BH1998">
        <f>MATCH(BG1998,'Category 4'!$A:$A,0)</f>
        <v>843</v>
      </c>
      <c r="BI1998">
        <f>MATCH($BI$6,'Category 4'!$1:$1,0)</f>
        <v>4</v>
      </c>
      <c r="BJ1998">
        <f>INDEX('Category 4'!$1:$1048576,Working!BH1998,Working!BI1998)</f>
        <v>103.9</v>
      </c>
      <c r="BK1998">
        <f>MATCH($BK$6,'Category 4'!$1:$1,0)</f>
        <v>139</v>
      </c>
      <c r="BL1998" s="27">
        <f>INDEX('Category 4'!$1:$1048576,Working!BH1998,Working!BK1998)</f>
        <v>160.19999999999999</v>
      </c>
      <c r="BM1998" s="112">
        <f t="shared" si="519"/>
        <v>1.5418671799807506</v>
      </c>
      <c r="BN1998" s="94">
        <f t="shared" si="520"/>
        <v>1.1525363469602903</v>
      </c>
      <c r="BO1998" s="95">
        <f>INDEX('EL &amp; SV'!$D$5:$H$81,MATCH(BG1998,'EL &amp; SV'!$D$5:$D$81,0),MATCH(IF(X1998&gt;2000000,"A",IF(X1998&gt;1000000,"B",IF(X1998&gt;100000,"C","D"))),'EL &amp; SV'!$D$5:$H$5,0))</f>
        <v>5</v>
      </c>
      <c r="BP1998" s="96">
        <f>INDEX('EL &amp; SV'!$J$5:$N$81,MATCH(BG1998,'EL &amp; SV'!$N$5:$N$81,0),MATCH(IF(X1998&gt;2000000,"A",IF(X1998&gt;1000000,"B",IF(X1998&gt;100000,"C","D"))),'EL &amp; SV'!$J$5:$N$5,0))</f>
        <v>0.95</v>
      </c>
      <c r="BQ1998" s="96"/>
      <c r="BR1998" s="96"/>
      <c r="BS1998" s="96"/>
      <c r="BT1998" s="96"/>
      <c r="BU1998" s="96"/>
      <c r="BV1998" s="96"/>
      <c r="BW1998" s="96"/>
      <c r="BX1998" s="96"/>
      <c r="BY1998" s="96"/>
      <c r="BZ1998" s="96"/>
      <c r="CA1998" s="96"/>
      <c r="CB1998" s="96"/>
      <c r="CC1998" s="97">
        <f t="shared" si="521"/>
        <v>2.1525363469602903</v>
      </c>
      <c r="CD1998" s="98">
        <f t="shared" si="522"/>
        <v>15928.768967506148</v>
      </c>
      <c r="CE1998" s="120">
        <f t="shared" si="523"/>
        <v>15132.330519130843</v>
      </c>
      <c r="CF1998" s="98">
        <f t="shared" si="524"/>
        <v>796.4384483753056</v>
      </c>
      <c r="CG1998" s="99">
        <v>0.1</v>
      </c>
      <c r="CH1998" s="98">
        <f t="shared" si="525"/>
        <v>796.4384483753081</v>
      </c>
      <c r="CI1998" s="118">
        <f t="shared" si="526"/>
        <v>2.1755363469602904</v>
      </c>
      <c r="CJ1998" s="153">
        <f t="shared" si="527"/>
        <v>16098.968967506149</v>
      </c>
      <c r="CK1998" s="120">
        <f t="shared" si="528"/>
        <v>15294.020519130843</v>
      </c>
      <c r="CL1998" s="153">
        <f t="shared" si="530"/>
        <v>804.94844837530582</v>
      </c>
      <c r="CM1998" s="32">
        <v>0.05</v>
      </c>
      <c r="CN1998" s="98">
        <f t="shared" si="529"/>
        <v>804.9484483753082</v>
      </c>
    </row>
    <row r="1999" spans="2:92" ht="12.75" customHeight="1">
      <c r="B1999" t="s">
        <v>50</v>
      </c>
      <c r="C1999" t="s">
        <v>11417</v>
      </c>
      <c r="D1999">
        <v>2101010130</v>
      </c>
      <c r="E1999" t="s">
        <v>40</v>
      </c>
      <c r="F1999">
        <v>2101020140</v>
      </c>
      <c r="G1999">
        <v>5401010140</v>
      </c>
      <c r="H1999" t="s">
        <v>11431</v>
      </c>
      <c r="I1999">
        <v>400210</v>
      </c>
      <c r="J1999" t="s">
        <v>11448</v>
      </c>
      <c r="K1999" t="s">
        <v>10170</v>
      </c>
      <c r="L1999" t="s">
        <v>15863</v>
      </c>
      <c r="M1999" t="s">
        <v>7771</v>
      </c>
      <c r="N1999" t="s">
        <v>7138</v>
      </c>
      <c r="O1999" s="54">
        <v>36841</v>
      </c>
      <c r="R1999" t="s">
        <v>7716</v>
      </c>
      <c r="T1999" t="s">
        <v>70</v>
      </c>
      <c r="U1999" t="s">
        <v>11415</v>
      </c>
      <c r="V1999" t="s">
        <v>7138</v>
      </c>
      <c r="W1999" s="61">
        <f t="shared" si="517"/>
        <v>22.863888888888887</v>
      </c>
      <c r="X1999" s="26">
        <v>7300</v>
      </c>
      <c r="Y1999" s="26">
        <v>-6935</v>
      </c>
      <c r="Z1999" s="26">
        <v>365</v>
      </c>
      <c r="AA1999" s="26">
        <v>0</v>
      </c>
      <c r="AB1999" s="26">
        <v>36831</v>
      </c>
      <c r="AC1999" s="26">
        <v>0</v>
      </c>
      <c r="AD1999" s="26">
        <v>0</v>
      </c>
      <c r="AE1999" s="26">
        <v>365</v>
      </c>
      <c r="AF1999" s="27">
        <v>0</v>
      </c>
      <c r="AG1999" t="s">
        <v>9255</v>
      </c>
      <c r="AH1999" s="27">
        <v>0</v>
      </c>
      <c r="AI1999" s="27">
        <v>0</v>
      </c>
      <c r="AJ1999" s="27">
        <v>0</v>
      </c>
      <c r="AK1999" s="54">
        <f t="shared" si="518"/>
        <v>36831</v>
      </c>
      <c r="AR1999">
        <v>1</v>
      </c>
      <c r="AS1999" s="62" t="s">
        <v>14275</v>
      </c>
      <c r="AT1999">
        <f>MATCH(AS1999,CATEGORY2!$A:$A,0)</f>
        <v>451</v>
      </c>
      <c r="AU1999">
        <f>MATCH(AK1999,CATEGORY2!$1:$1,0)</f>
        <v>14</v>
      </c>
      <c r="AV1999" s="27">
        <f>INDEX(CATEGORY2!$1:$1048576,Working!AT1999,Working!AU1999)</f>
        <v>138.30000000000001</v>
      </c>
      <c r="AW1999">
        <f>MATCH($AW$6,CATEGORY2!$1:$1,0)</f>
        <v>63</v>
      </c>
      <c r="AX1999" s="27">
        <f>INDEX(CATEGORY2!$1:$1048576,Working!AT1999,Working!AW1999)</f>
        <v>140.9</v>
      </c>
      <c r="AY1999" s="27">
        <f>AX1999/AV1999</f>
        <v>1.0187997107736804</v>
      </c>
      <c r="AZ1999" s="72" t="s">
        <v>6828</v>
      </c>
      <c r="BA1999">
        <f>MATCH(AZ1999,'CATEGORY-3'!$A:$A,0)</f>
        <v>628</v>
      </c>
      <c r="BB1999">
        <f>MATCH($BB$6,'CATEGORY-3'!$1:$1,0)</f>
        <v>4</v>
      </c>
      <c r="BC1999">
        <f>INDEX('CATEGORY-3'!$1:$1048576,BA1999,BB1999)</f>
        <v>101</v>
      </c>
      <c r="BD1999">
        <f>MATCH($BD$6,'CATEGORY-3'!$1:$1,0)</f>
        <v>90</v>
      </c>
      <c r="BE1999">
        <f>INDEX('CATEGORY-3'!$1:$1048576,Working!BA1999,Working!BD1999)</f>
        <v>138.4</v>
      </c>
      <c r="BF1999" s="27">
        <f t="shared" si="531"/>
        <v>1.3702970297029704</v>
      </c>
      <c r="BG1999" s="79" t="s">
        <v>15629</v>
      </c>
      <c r="BH1999">
        <f>MATCH(BG1999,'Category 4'!$A:$A,0)</f>
        <v>843</v>
      </c>
      <c r="BI1999">
        <f>MATCH($BI$6,'Category 4'!$1:$1,0)</f>
        <v>4</v>
      </c>
      <c r="BJ1999">
        <f>INDEX('Category 4'!$1:$1048576,Working!BH1999,Working!BI1999)</f>
        <v>103.9</v>
      </c>
      <c r="BK1999">
        <f>MATCH($BK$6,'Category 4'!$1:$1,0)</f>
        <v>139</v>
      </c>
      <c r="BL1999" s="27">
        <f>INDEX('Category 4'!$1:$1048576,Working!BH1999,Working!BK1999)</f>
        <v>160.19999999999999</v>
      </c>
      <c r="BM1999" s="112">
        <f t="shared" si="519"/>
        <v>1.5418671799807506</v>
      </c>
      <c r="BN1999" s="94">
        <f t="shared" si="520"/>
        <v>1.1525363469602903</v>
      </c>
      <c r="BO1999" s="95">
        <f>INDEX('EL &amp; SV'!$D$5:$H$81,MATCH(BG1999,'EL &amp; SV'!$D$5:$D$81,0),MATCH(IF(X1999&gt;2000000,"A",IF(X1999&gt;1000000,"B",IF(X1999&gt;100000,"C","D"))),'EL &amp; SV'!$D$5:$H$5,0))</f>
        <v>5</v>
      </c>
      <c r="BP1999" s="96">
        <f>INDEX('EL &amp; SV'!$J$5:$N$81,MATCH(BG1999,'EL &amp; SV'!$N$5:$N$81,0),MATCH(IF(X1999&gt;2000000,"A",IF(X1999&gt;1000000,"B",IF(X1999&gt;100000,"C","D"))),'EL &amp; SV'!$J$5:$N$5,0))</f>
        <v>0.95</v>
      </c>
      <c r="BQ1999" s="96"/>
      <c r="BR1999" s="96"/>
      <c r="BS1999" s="96"/>
      <c r="BT1999" s="96"/>
      <c r="BU1999" s="96"/>
      <c r="BV1999" s="96"/>
      <c r="BW1999" s="96"/>
      <c r="BX1999" s="96"/>
      <c r="BY1999" s="96"/>
      <c r="BZ1999" s="96"/>
      <c r="CA1999" s="96"/>
      <c r="CB1999" s="96"/>
      <c r="CC1999" s="97">
        <f t="shared" si="521"/>
        <v>2.1525363469602903</v>
      </c>
      <c r="CD1999" s="98">
        <f t="shared" si="522"/>
        <v>15713.515332810119</v>
      </c>
      <c r="CE1999" s="120">
        <f t="shared" si="523"/>
        <v>14927.839566169614</v>
      </c>
      <c r="CF1999" s="98">
        <f t="shared" si="524"/>
        <v>785.67576664050466</v>
      </c>
      <c r="CG1999" s="99">
        <v>0.1</v>
      </c>
      <c r="CH1999" s="98">
        <f t="shared" si="525"/>
        <v>785.67576664050659</v>
      </c>
      <c r="CI1999" s="118">
        <f t="shared" si="526"/>
        <v>2.1755363469602904</v>
      </c>
      <c r="CJ1999" s="153">
        <f t="shared" si="527"/>
        <v>15881.41533281012</v>
      </c>
      <c r="CK1999" s="120">
        <f t="shared" si="528"/>
        <v>15087.344566169613</v>
      </c>
      <c r="CL1999" s="153">
        <f t="shared" si="530"/>
        <v>794.07076664050692</v>
      </c>
      <c r="CM1999" s="32">
        <v>0.05</v>
      </c>
      <c r="CN1999" s="98">
        <f t="shared" si="529"/>
        <v>794.07076664050669</v>
      </c>
    </row>
    <row r="2000" spans="2:92" ht="12.75" customHeight="1">
      <c r="B2000" t="s">
        <v>50</v>
      </c>
      <c r="C2000" t="s">
        <v>11417</v>
      </c>
      <c r="D2000">
        <v>2101010130</v>
      </c>
      <c r="E2000" t="s">
        <v>40</v>
      </c>
      <c r="F2000">
        <v>2101020140</v>
      </c>
      <c r="G2000">
        <v>5401010140</v>
      </c>
      <c r="H2000" t="s">
        <v>11431</v>
      </c>
      <c r="I2000">
        <v>400210</v>
      </c>
      <c r="J2000" t="s">
        <v>11448</v>
      </c>
      <c r="K2000" t="s">
        <v>10195</v>
      </c>
      <c r="L2000" t="s">
        <v>15863</v>
      </c>
      <c r="M2000" t="s">
        <v>7791</v>
      </c>
      <c r="N2000" t="s">
        <v>7138</v>
      </c>
      <c r="O2000" s="54">
        <v>35622</v>
      </c>
      <c r="R2000" t="s">
        <v>7716</v>
      </c>
      <c r="T2000" t="s">
        <v>70</v>
      </c>
      <c r="U2000" t="s">
        <v>11415</v>
      </c>
      <c r="V2000" t="s">
        <v>7138</v>
      </c>
      <c r="W2000" s="61">
        <f t="shared" si="517"/>
        <v>26.197222222222223</v>
      </c>
      <c r="X2000" s="26">
        <v>7299</v>
      </c>
      <c r="Y2000" s="26">
        <v>-7166</v>
      </c>
      <c r="Z2000" s="26">
        <v>133</v>
      </c>
      <c r="AA2000" s="26">
        <v>0</v>
      </c>
      <c r="AB2000" s="26">
        <v>35612</v>
      </c>
      <c r="AC2000" s="26">
        <v>0</v>
      </c>
      <c r="AD2000" s="26">
        <v>0</v>
      </c>
      <c r="AE2000" s="26">
        <v>133</v>
      </c>
      <c r="AF2000" s="27">
        <v>0</v>
      </c>
      <c r="AG2000" t="s">
        <v>9255</v>
      </c>
      <c r="AH2000" s="27">
        <v>0</v>
      </c>
      <c r="AI2000" s="27">
        <v>0</v>
      </c>
      <c r="AJ2000" s="27">
        <v>0</v>
      </c>
      <c r="AK2000" s="54">
        <f t="shared" si="518"/>
        <v>35612</v>
      </c>
      <c r="AL2000" s="62" t="s">
        <v>13828</v>
      </c>
      <c r="AM2000">
        <f>MATCH(AL2000,CATEGORY1!$A:$A,0)</f>
        <v>479</v>
      </c>
      <c r="AN2000">
        <f>MATCH(AK2000,CATEGORY1!$1:$1,0)</f>
        <v>186</v>
      </c>
      <c r="AO2000">
        <f>INDEX(CATEGORY1!$1:$1048576,Working!AM2000,Working!AN2000)</f>
        <v>433</v>
      </c>
      <c r="AP2000">
        <f>MATCH($AP$6,CATEGORY1!$1:$1,0)</f>
        <v>215</v>
      </c>
      <c r="AQ2000">
        <f>INDEX(CATEGORY1!$1:$1048576,Working!AM2000,Working!AP2000)</f>
        <v>438.4</v>
      </c>
      <c r="AR2000" s="27">
        <f>AQ2000/AO2000</f>
        <v>1.0124711316397228</v>
      </c>
      <c r="AS2000" s="62" t="s">
        <v>14275</v>
      </c>
      <c r="AT2000">
        <f>MATCH(AS2000,CATEGORY2!$A:$A,0)</f>
        <v>451</v>
      </c>
      <c r="AU2000">
        <f>MATCH($AU$6,CATEGORY2!$1:$1,0)</f>
        <v>4</v>
      </c>
      <c r="AV2000">
        <f>INDEX(CATEGORY2!$1:$1048576,Working!AT2000,Working!AU2000)</f>
        <v>138.30000000000001</v>
      </c>
      <c r="AW2000">
        <f>MATCH($AW$6,CATEGORY2!$1:$1,0)</f>
        <v>63</v>
      </c>
      <c r="AX2000" s="27">
        <f>INDEX(CATEGORY2!$1:$1048576,Working!AT2000,Working!AW2000)</f>
        <v>140.9</v>
      </c>
      <c r="AY2000" s="27">
        <f>AX2000/AV2000</f>
        <v>1.0187997107736804</v>
      </c>
      <c r="AZ2000" s="72" t="s">
        <v>6828</v>
      </c>
      <c r="BA2000">
        <f>MATCH(AZ2000,'CATEGORY-3'!$A:$A,0)</f>
        <v>628</v>
      </c>
      <c r="BB2000">
        <f>MATCH($BB$6,'CATEGORY-3'!$1:$1,0)</f>
        <v>4</v>
      </c>
      <c r="BC2000">
        <f>INDEX('CATEGORY-3'!$1:$1048576,BA2000,BB2000)</f>
        <v>101</v>
      </c>
      <c r="BD2000">
        <f>MATCH($BD$6,'CATEGORY-3'!$1:$1,0)</f>
        <v>90</v>
      </c>
      <c r="BE2000">
        <f>INDEX('CATEGORY-3'!$1:$1048576,Working!BA2000,Working!BD2000)</f>
        <v>138.4</v>
      </c>
      <c r="BF2000" s="27">
        <f t="shared" si="531"/>
        <v>1.3702970297029704</v>
      </c>
      <c r="BG2000" s="79" t="s">
        <v>15629</v>
      </c>
      <c r="BH2000">
        <f>MATCH(BG2000,'Category 4'!$A:$A,0)</f>
        <v>843</v>
      </c>
      <c r="BI2000">
        <f>MATCH($BI$6,'Category 4'!$1:$1,0)</f>
        <v>4</v>
      </c>
      <c r="BJ2000">
        <f>INDEX('Category 4'!$1:$1048576,Working!BH2000,Working!BI2000)</f>
        <v>103.9</v>
      </c>
      <c r="BK2000">
        <f>MATCH($BK$6,'Category 4'!$1:$1,0)</f>
        <v>139</v>
      </c>
      <c r="BL2000" s="27">
        <f>INDEX('Category 4'!$1:$1048576,Working!BH2000,Working!BK2000)</f>
        <v>160.19999999999999</v>
      </c>
      <c r="BM2000" s="112">
        <f t="shared" si="519"/>
        <v>1.5418671799807506</v>
      </c>
      <c r="BN2000" s="94">
        <f t="shared" si="520"/>
        <v>1.1793809111025202</v>
      </c>
      <c r="BO2000" s="95">
        <f>INDEX('EL &amp; SV'!$D$5:$H$81,MATCH(BG2000,'EL &amp; SV'!$D$5:$D$81,0),MATCH(IF(X2000&gt;2000000,"A",IF(X2000&gt;1000000,"B",IF(X2000&gt;100000,"C","D"))),'EL &amp; SV'!$D$5:$H$5,0))</f>
        <v>5</v>
      </c>
      <c r="BP2000" s="96">
        <f>INDEX('EL &amp; SV'!$J$5:$N$81,MATCH(BG2000,'EL &amp; SV'!$N$5:$N$81,0),MATCH(IF(X2000&gt;2000000,"A",IF(X2000&gt;1000000,"B",IF(X2000&gt;100000,"C","D"))),'EL &amp; SV'!$J$5:$N$5,0))</f>
        <v>0.95</v>
      </c>
      <c r="BQ2000" s="96"/>
      <c r="BR2000" s="96"/>
      <c r="BS2000" s="96"/>
      <c r="BT2000" s="96"/>
      <c r="BU2000" s="96"/>
      <c r="BV2000" s="96"/>
      <c r="BW2000" s="96"/>
      <c r="BX2000" s="96"/>
      <c r="BY2000" s="96"/>
      <c r="BZ2000" s="96"/>
      <c r="CA2000" s="96"/>
      <c r="CB2000" s="96"/>
      <c r="CC2000" s="97">
        <f t="shared" si="521"/>
        <v>2.1793809111025202</v>
      </c>
      <c r="CD2000" s="98">
        <f t="shared" si="522"/>
        <v>15907.301270137295</v>
      </c>
      <c r="CE2000" s="120">
        <f t="shared" si="523"/>
        <v>15111.936206630431</v>
      </c>
      <c r="CF2000" s="98">
        <f t="shared" si="524"/>
        <v>795.36506350686432</v>
      </c>
      <c r="CG2000" s="99">
        <v>0.1</v>
      </c>
      <c r="CH2000" s="98">
        <f t="shared" si="525"/>
        <v>795.36506350686545</v>
      </c>
      <c r="CI2000" s="118">
        <f t="shared" si="526"/>
        <v>2.2023809111025203</v>
      </c>
      <c r="CJ2000" s="153">
        <f t="shared" si="527"/>
        <v>16075.178270137296</v>
      </c>
      <c r="CK2000" s="120">
        <f t="shared" si="528"/>
        <v>15271.419356630431</v>
      </c>
      <c r="CL2000" s="153">
        <f t="shared" si="530"/>
        <v>803.7589135068647</v>
      </c>
      <c r="CM2000" s="32">
        <v>0.05</v>
      </c>
      <c r="CN2000" s="98">
        <f t="shared" si="529"/>
        <v>803.7589135068655</v>
      </c>
    </row>
    <row r="2001" spans="2:92" ht="12.75" customHeight="1">
      <c r="B2001" t="s">
        <v>50</v>
      </c>
      <c r="C2001" t="s">
        <v>11427</v>
      </c>
      <c r="D2001">
        <v>2101010050</v>
      </c>
      <c r="E2001" t="s">
        <v>43</v>
      </c>
      <c r="F2001">
        <v>2101020050</v>
      </c>
      <c r="G2001">
        <v>5401010050</v>
      </c>
      <c r="H2001" t="s">
        <v>11431</v>
      </c>
      <c r="I2001">
        <v>400210</v>
      </c>
      <c r="J2001" t="s">
        <v>11433</v>
      </c>
      <c r="K2001" t="s">
        <v>10575</v>
      </c>
      <c r="L2001" t="s">
        <v>15863</v>
      </c>
      <c r="M2001" t="s">
        <v>8325</v>
      </c>
      <c r="N2001" t="s">
        <v>7138</v>
      </c>
      <c r="O2001" s="54">
        <v>36529</v>
      </c>
      <c r="R2001" t="s">
        <v>7177</v>
      </c>
      <c r="T2001" t="s">
        <v>70</v>
      </c>
      <c r="U2001" t="s">
        <v>11659</v>
      </c>
      <c r="V2001" t="s">
        <v>7138</v>
      </c>
      <c r="W2001" s="61">
        <f t="shared" si="517"/>
        <v>23.697222222222223</v>
      </c>
      <c r="X2001" s="26">
        <v>7294</v>
      </c>
      <c r="Y2001" s="26">
        <v>-7293</v>
      </c>
      <c r="Z2001" s="26">
        <v>1</v>
      </c>
      <c r="AA2001" s="26">
        <v>0</v>
      </c>
      <c r="AB2001" s="26">
        <v>36526</v>
      </c>
      <c r="AC2001" s="26">
        <v>0</v>
      </c>
      <c r="AD2001" s="26">
        <v>0</v>
      </c>
      <c r="AE2001" s="26">
        <v>1</v>
      </c>
      <c r="AF2001" s="27">
        <v>0</v>
      </c>
      <c r="AG2001" t="s">
        <v>9255</v>
      </c>
      <c r="AH2001" s="27">
        <v>0</v>
      </c>
      <c r="AI2001" s="27">
        <v>0</v>
      </c>
      <c r="AJ2001" s="27">
        <v>0</v>
      </c>
      <c r="AK2001" s="54">
        <f t="shared" si="518"/>
        <v>36526</v>
      </c>
      <c r="AR2001">
        <v>1</v>
      </c>
      <c r="AS2001" s="62" t="s">
        <v>14271</v>
      </c>
      <c r="AT2001">
        <f>MATCH(AS2001,CATEGORY2!$A:$A,0)</f>
        <v>445</v>
      </c>
      <c r="AU2001">
        <f>MATCH(AK2001,CATEGORY2!$1:$1,0)</f>
        <v>4</v>
      </c>
      <c r="AV2001" s="27">
        <f>INDEX(CATEGORY2!$1:$1048576,Working!AT2001,Working!AU2001)</f>
        <v>122.5</v>
      </c>
      <c r="AW2001">
        <f>MATCH($AW$6,CATEGORY2!$1:$1,0)</f>
        <v>63</v>
      </c>
      <c r="AX2001" s="27">
        <f>INDEX(CATEGORY2!$1:$1048576,Working!AT2001,Working!AW2001)</f>
        <v>137.5</v>
      </c>
      <c r="AY2001" s="27">
        <f>AX2001/AV2001</f>
        <v>1.1224489795918366</v>
      </c>
      <c r="AZ2001" s="72" t="s">
        <v>13122</v>
      </c>
      <c r="BA2001">
        <f>MATCH(AZ2001,'CATEGORY-3'!$A:$A,0)</f>
        <v>635</v>
      </c>
      <c r="BB2001">
        <f>MATCH($BB$6,'CATEGORY-3'!$1:$1,0)</f>
        <v>4</v>
      </c>
      <c r="BC2001">
        <f>INDEX('CATEGORY-3'!$1:$1048576,BA2001,BB2001)</f>
        <v>101.4</v>
      </c>
      <c r="BD2001">
        <f>MATCH($BD$6,'CATEGORY-3'!$1:$1,0)</f>
        <v>90</v>
      </c>
      <c r="BE2001">
        <f>INDEX('CATEGORY-3'!$1:$1048576,Working!BA2001,Working!BD2001)</f>
        <v>135.30000000000001</v>
      </c>
      <c r="BF2001" s="247">
        <f t="shared" si="531"/>
        <v>1.334319526627219</v>
      </c>
      <c r="BG2001" s="79" t="s">
        <v>15192</v>
      </c>
      <c r="BH2001">
        <f>MATCH(BG2001,'Category 4'!$A:$A,0)</f>
        <v>614</v>
      </c>
      <c r="BI2001">
        <f>MATCH($BI$6,'Category 4'!$1:$1,0)</f>
        <v>4</v>
      </c>
      <c r="BJ2001">
        <f>INDEX('Category 4'!$1:$1048576,Working!BH2001,Working!BI2001)</f>
        <v>101.8</v>
      </c>
      <c r="BK2001">
        <f>MATCH($BK$6,'Category 4'!$1:$1,0)</f>
        <v>139</v>
      </c>
      <c r="BL2001" s="27">
        <f>INDEX('Category 4'!$1:$1048576,Working!BH2001,Working!BK2001)</f>
        <v>159.6</v>
      </c>
      <c r="BM2001" s="112">
        <f t="shared" si="519"/>
        <v>1.5677799607072691</v>
      </c>
      <c r="BN2001" s="94">
        <f t="shared" si="520"/>
        <v>1.3480728127849178</v>
      </c>
      <c r="BO2001" s="95">
        <f>INDEX('EL &amp; SV'!$D$5:$H$81,MATCH(BG2001,'EL &amp; SV'!$D$5:$D$81,0),MATCH(IF(X2001&gt;2000000,"A",IF(X2001&gt;1000000,"B",IF(X2001&gt;100000,"C","D"))),'EL &amp; SV'!$D$5:$H$5,0))</f>
        <v>10</v>
      </c>
      <c r="BP2001" s="96">
        <f>INDEX('EL &amp; SV'!$J$5:$N$81,MATCH(BG2001,'EL &amp; SV'!$N$5:$N$81,0),MATCH(IF(X2001&gt;2000000,"A",IF(X2001&gt;1000000,"B",IF(X2001&gt;100000,"C","D"))),'EL &amp; SV'!$J$5:$N$5,0))</f>
        <v>0.9</v>
      </c>
      <c r="BQ2001" s="96"/>
      <c r="BR2001" s="96"/>
      <c r="BS2001" s="96"/>
      <c r="BT2001" s="96"/>
      <c r="BU2001" s="96"/>
      <c r="BV2001" s="96"/>
      <c r="BW2001" s="96"/>
      <c r="BX2001" s="96"/>
      <c r="BY2001" s="96"/>
      <c r="BZ2001" s="96"/>
      <c r="CA2001" s="96"/>
      <c r="CB2001" s="96"/>
      <c r="CC2001" s="97">
        <f t="shared" si="521"/>
        <v>2.3480728127849178</v>
      </c>
      <c r="CD2001" s="98">
        <f t="shared" si="522"/>
        <v>17126.843096453191</v>
      </c>
      <c r="CE2001" s="120">
        <f t="shared" si="523"/>
        <v>15414.158786807871</v>
      </c>
      <c r="CF2001" s="98">
        <f t="shared" si="524"/>
        <v>1712.6843096453194</v>
      </c>
      <c r="CG2001" s="99">
        <v>0.1</v>
      </c>
      <c r="CH2001" s="98">
        <f t="shared" si="525"/>
        <v>1712.6843096453188</v>
      </c>
      <c r="CI2001" s="118">
        <f t="shared" si="526"/>
        <v>2.3710728127849179</v>
      </c>
      <c r="CJ2001" s="153">
        <f t="shared" si="527"/>
        <v>17294.60509645319</v>
      </c>
      <c r="CK2001" s="120">
        <f t="shared" si="528"/>
        <v>15565.14458680787</v>
      </c>
      <c r="CL2001" s="153">
        <f t="shared" si="530"/>
        <v>1729.4605096453197</v>
      </c>
      <c r="CM2001" s="32">
        <v>0.05</v>
      </c>
      <c r="CN2001" s="98">
        <f t="shared" si="529"/>
        <v>1729.4605096453186</v>
      </c>
    </row>
    <row r="2002" spans="2:92" ht="12.75" customHeight="1">
      <c r="B2002" t="s">
        <v>49</v>
      </c>
      <c r="C2002" t="s">
        <v>11417</v>
      </c>
      <c r="D2002">
        <v>2101010130</v>
      </c>
      <c r="E2002" t="s">
        <v>40</v>
      </c>
      <c r="F2002">
        <v>2101020140</v>
      </c>
      <c r="G2002">
        <v>5401010140</v>
      </c>
      <c r="H2002" t="s">
        <v>11431</v>
      </c>
      <c r="I2002">
        <v>400211</v>
      </c>
      <c r="J2002" t="s">
        <v>11438</v>
      </c>
      <c r="K2002" t="s">
        <v>9721</v>
      </c>
      <c r="L2002" t="s">
        <v>15863</v>
      </c>
      <c r="M2002" t="s">
        <v>7285</v>
      </c>
      <c r="N2002" t="s">
        <v>7138</v>
      </c>
      <c r="O2002" s="54">
        <v>40081</v>
      </c>
      <c r="R2002" t="s">
        <v>7235</v>
      </c>
      <c r="T2002" t="s">
        <v>70</v>
      </c>
      <c r="U2002" t="s">
        <v>11415</v>
      </c>
      <c r="V2002" t="s">
        <v>7140</v>
      </c>
      <c r="W2002" s="61">
        <f t="shared" si="517"/>
        <v>14.030555555555555</v>
      </c>
      <c r="X2002" s="26">
        <v>7200</v>
      </c>
      <c r="Y2002" s="26">
        <v>-6840</v>
      </c>
      <c r="Z2002" s="26">
        <v>360</v>
      </c>
      <c r="AA2002" s="26">
        <v>0</v>
      </c>
      <c r="AB2002" s="26">
        <v>40081</v>
      </c>
      <c r="AC2002" s="26">
        <v>0</v>
      </c>
      <c r="AD2002" s="26">
        <v>0</v>
      </c>
      <c r="AE2002" s="26">
        <v>360</v>
      </c>
      <c r="AF2002" s="27">
        <v>0</v>
      </c>
      <c r="AG2002" t="s">
        <v>9255</v>
      </c>
      <c r="AH2002" s="27">
        <v>0</v>
      </c>
      <c r="AI2002" s="27">
        <v>0</v>
      </c>
      <c r="AJ2002" s="27">
        <v>0</v>
      </c>
      <c r="AK2002" s="54">
        <f t="shared" si="518"/>
        <v>40057</v>
      </c>
      <c r="AR2002">
        <v>1</v>
      </c>
      <c r="AV2002"/>
      <c r="AX2002"/>
      <c r="AY2002">
        <v>1</v>
      </c>
      <c r="AZ2002" s="72" t="s">
        <v>6828</v>
      </c>
      <c r="BA2002" s="4">
        <f>MATCH(AZ2002,'CATEGORY-3'!$A:$A,0)</f>
        <v>628</v>
      </c>
      <c r="BB2002" s="4">
        <f>MATCH(AK2002,'CATEGORY-3'!$1:$1,0)</f>
        <v>60</v>
      </c>
      <c r="BC2002" s="4">
        <f>INDEX('CATEGORY-3'!$1:$1048576,Working!BA2002,Working!BB2002)</f>
        <v>122.3</v>
      </c>
      <c r="BD2002" s="4">
        <f>MATCH($BD$6,'CATEGORY-3'!$1:$1,0)</f>
        <v>90</v>
      </c>
      <c r="BE2002" s="4">
        <f>INDEX('CATEGORY-3'!$1:$1048576,Working!BA2002,Working!BD2002)</f>
        <v>138.4</v>
      </c>
      <c r="BF2002" s="114">
        <f t="shared" si="531"/>
        <v>1.1316434995911693</v>
      </c>
      <c r="BG2002" s="79" t="s">
        <v>15629</v>
      </c>
      <c r="BH2002" s="93">
        <f>MATCH(BG2002,'Category 4'!$A:$A,0)</f>
        <v>843</v>
      </c>
      <c r="BI2002" s="93">
        <f>MATCH($BI$6,'Category 4'!$1:$1,0)</f>
        <v>4</v>
      </c>
      <c r="BJ2002" s="93">
        <f>INDEX('Category 4'!$1:$1048576,Working!BH2002,Working!BI2002)</f>
        <v>103.9</v>
      </c>
      <c r="BK2002" s="93">
        <f>MATCH($BK$6,'Category 4'!$1:$1,0)</f>
        <v>139</v>
      </c>
      <c r="BL2002" s="93">
        <f>INDEX('Category 4'!$1:$1048576,Working!BH2002,Working!BK2002)</f>
        <v>160.19999999999999</v>
      </c>
      <c r="BM2002" s="94">
        <f t="shared" si="519"/>
        <v>1.5418671799807506</v>
      </c>
      <c r="BN2002" s="94">
        <f t="shared" si="520"/>
        <v>0.74484397145818382</v>
      </c>
      <c r="BO2002" s="95">
        <f>INDEX('EL &amp; SV'!$D$5:$H$81,MATCH(BG2002,'EL &amp; SV'!$D$5:$D$81,0),MATCH(IF(X2002&gt;2000000,"A",IF(X2002&gt;1000000,"B",IF(X2002&gt;100000,"C","D"))),'EL &amp; SV'!$D$5:$H$5,0))</f>
        <v>5</v>
      </c>
      <c r="BP2002" s="96">
        <f>INDEX('EL &amp; SV'!$J$5:$N$81,MATCH(BG2002,'EL &amp; SV'!$N$5:$N$81,0),MATCH(IF(X2002&gt;2000000,"A",IF(X2002&gt;1000000,"B",IF(X2002&gt;100000,"C","D"))),'EL &amp; SV'!$J$5:$N$5,0))</f>
        <v>0.95</v>
      </c>
      <c r="BQ2002" s="96"/>
      <c r="BR2002" s="96"/>
      <c r="BS2002" s="96"/>
      <c r="BT2002" s="96"/>
      <c r="BU2002" s="96"/>
      <c r="BV2002" s="96"/>
      <c r="BW2002" s="96"/>
      <c r="BX2002" s="96"/>
      <c r="BY2002" s="96"/>
      <c r="BZ2002" s="96"/>
      <c r="CA2002" s="96"/>
      <c r="CB2002" s="96"/>
      <c r="CC2002" s="97">
        <f t="shared" si="521"/>
        <v>1.7448439714581838</v>
      </c>
      <c r="CD2002" s="98">
        <f t="shared" si="522"/>
        <v>12562.876594498923</v>
      </c>
      <c r="CE2002" s="120">
        <f t="shared" si="523"/>
        <v>11934.732764773977</v>
      </c>
      <c r="CF2002" s="98">
        <f t="shared" si="524"/>
        <v>628.14382972494604</v>
      </c>
      <c r="CG2002" s="99">
        <v>0.05</v>
      </c>
      <c r="CH2002" s="98">
        <f t="shared" si="525"/>
        <v>628.14382972494673</v>
      </c>
      <c r="CI2002" s="118">
        <f t="shared" si="526"/>
        <v>1.7678439714581837</v>
      </c>
      <c r="CJ2002" s="153">
        <f t="shared" si="527"/>
        <v>12728.476594498923</v>
      </c>
      <c r="CK2002" s="120">
        <f t="shared" si="528"/>
        <v>12092.052764773978</v>
      </c>
      <c r="CL2002" s="153">
        <f t="shared" si="530"/>
        <v>636.42382972494488</v>
      </c>
      <c r="CM2002" s="32">
        <v>0.05</v>
      </c>
      <c r="CN2002" s="98">
        <f t="shared" si="529"/>
        <v>636.4238297249467</v>
      </c>
    </row>
    <row r="2003" spans="2:92" ht="12.75" customHeight="1">
      <c r="B2003" t="s">
        <v>49</v>
      </c>
      <c r="C2003" t="s">
        <v>11417</v>
      </c>
      <c r="D2003">
        <v>2101010130</v>
      </c>
      <c r="E2003" t="s">
        <v>40</v>
      </c>
      <c r="F2003">
        <v>2101020140</v>
      </c>
      <c r="G2003">
        <v>5401010140</v>
      </c>
      <c r="H2003" t="s">
        <v>11431</v>
      </c>
      <c r="I2003">
        <v>400211</v>
      </c>
      <c r="J2003" t="s">
        <v>11438</v>
      </c>
      <c r="K2003" t="s">
        <v>10691</v>
      </c>
      <c r="L2003" t="s">
        <v>15863</v>
      </c>
      <c r="M2003" t="s">
        <v>8082</v>
      </c>
      <c r="N2003" t="s">
        <v>7138</v>
      </c>
      <c r="O2003" s="54">
        <v>39445</v>
      </c>
      <c r="R2003" t="s">
        <v>7716</v>
      </c>
      <c r="T2003" t="s">
        <v>70</v>
      </c>
      <c r="U2003" t="s">
        <v>11717</v>
      </c>
      <c r="V2003" t="s">
        <v>7138</v>
      </c>
      <c r="W2003" s="61">
        <f t="shared" si="517"/>
        <v>15.780555555555555</v>
      </c>
      <c r="X2003" s="26">
        <v>7200</v>
      </c>
      <c r="Y2003" s="26">
        <v>-7199</v>
      </c>
      <c r="Z2003" s="26">
        <v>1</v>
      </c>
      <c r="AA2003" s="26">
        <v>0</v>
      </c>
      <c r="AB2003" s="26">
        <v>39417</v>
      </c>
      <c r="AC2003" s="26">
        <v>0</v>
      </c>
      <c r="AD2003" s="26">
        <v>0</v>
      </c>
      <c r="AE2003" s="26">
        <v>1</v>
      </c>
      <c r="AF2003" s="27">
        <v>0</v>
      </c>
      <c r="AG2003" t="s">
        <v>9255</v>
      </c>
      <c r="AH2003" s="27">
        <v>0</v>
      </c>
      <c r="AI2003" s="27">
        <v>0</v>
      </c>
      <c r="AJ2003" s="27">
        <v>0</v>
      </c>
      <c r="AK2003" s="54">
        <f t="shared" si="518"/>
        <v>39417</v>
      </c>
      <c r="AR2003">
        <v>1</v>
      </c>
      <c r="AV2003"/>
      <c r="AX2003"/>
      <c r="AY2003">
        <v>1</v>
      </c>
      <c r="AZ2003" s="72" t="s">
        <v>6828</v>
      </c>
      <c r="BA2003" s="4">
        <f>MATCH(AZ2003,'CATEGORY-3'!$A:$A,0)</f>
        <v>628</v>
      </c>
      <c r="BB2003" s="4">
        <f>MATCH(AK2003,'CATEGORY-3'!$1:$1,0)</f>
        <v>39</v>
      </c>
      <c r="BC2003" s="4">
        <f>INDEX('CATEGORY-3'!$1:$1048576,Working!BA2003,Working!BB2003)</f>
        <v>114</v>
      </c>
      <c r="BD2003" s="4">
        <f>MATCH($BD$6,'CATEGORY-3'!$1:$1,0)</f>
        <v>90</v>
      </c>
      <c r="BE2003" s="4">
        <f>INDEX('CATEGORY-3'!$1:$1048576,Working!BA2003,Working!BD2003)</f>
        <v>138.4</v>
      </c>
      <c r="BF2003" s="114">
        <f t="shared" si="531"/>
        <v>1.2140350877192982</v>
      </c>
      <c r="BG2003" s="79" t="s">
        <v>15629</v>
      </c>
      <c r="BH2003" s="93">
        <f>MATCH(BG2003,'Category 4'!$A:$A,0)</f>
        <v>843</v>
      </c>
      <c r="BI2003" s="93">
        <f>MATCH($BI$6,'Category 4'!$1:$1,0)</f>
        <v>4</v>
      </c>
      <c r="BJ2003" s="93">
        <f>INDEX('Category 4'!$1:$1048576,Working!BH2003,Working!BI2003)</f>
        <v>103.9</v>
      </c>
      <c r="BK2003" s="93">
        <f>MATCH($BK$6,'Category 4'!$1:$1,0)</f>
        <v>139</v>
      </c>
      <c r="BL2003" s="93">
        <f>INDEX('Category 4'!$1:$1048576,Working!BH2003,Working!BK2003)</f>
        <v>160.19999999999999</v>
      </c>
      <c r="BM2003" s="94">
        <f t="shared" si="519"/>
        <v>1.5418671799807506</v>
      </c>
      <c r="BN2003" s="94">
        <f t="shared" si="520"/>
        <v>0.87188085709943763</v>
      </c>
      <c r="BO2003" s="95">
        <f>INDEX('EL &amp; SV'!$D$5:$H$81,MATCH(BG2003,'EL &amp; SV'!$D$5:$D$81,0),MATCH(IF(X2003&gt;2000000,"A",IF(X2003&gt;1000000,"B",IF(X2003&gt;100000,"C","D"))),'EL &amp; SV'!$D$5:$H$5,0))</f>
        <v>5</v>
      </c>
      <c r="BP2003" s="96">
        <f>INDEX('EL &amp; SV'!$J$5:$N$81,MATCH(BG2003,'EL &amp; SV'!$N$5:$N$81,0),MATCH(IF(X2003&gt;2000000,"A",IF(X2003&gt;1000000,"B",IF(X2003&gt;100000,"C","D"))),'EL &amp; SV'!$J$5:$N$5,0))</f>
        <v>0.95</v>
      </c>
      <c r="BQ2003" s="96"/>
      <c r="BR2003" s="96"/>
      <c r="BS2003" s="96"/>
      <c r="BT2003" s="96"/>
      <c r="BU2003" s="96"/>
      <c r="BV2003" s="96"/>
      <c r="BW2003" s="96"/>
      <c r="BX2003" s="96"/>
      <c r="BY2003" s="96"/>
      <c r="BZ2003" s="96"/>
      <c r="CA2003" s="96"/>
      <c r="CB2003" s="96"/>
      <c r="CC2003" s="97">
        <f t="shared" si="521"/>
        <v>1.8718808570994376</v>
      </c>
      <c r="CD2003" s="98">
        <f t="shared" si="522"/>
        <v>13477.542171115951</v>
      </c>
      <c r="CE2003" s="120">
        <f t="shared" si="523"/>
        <v>12803.665062560154</v>
      </c>
      <c r="CF2003" s="98">
        <f t="shared" si="524"/>
        <v>673.87710855579644</v>
      </c>
      <c r="CG2003" s="99">
        <v>0.05</v>
      </c>
      <c r="CH2003" s="98">
        <f t="shared" si="525"/>
        <v>673.87710855579815</v>
      </c>
      <c r="CI2003" s="118">
        <f t="shared" si="526"/>
        <v>1.8948808570994375</v>
      </c>
      <c r="CJ2003" s="153">
        <f t="shared" si="527"/>
        <v>13643.142171115951</v>
      </c>
      <c r="CK2003" s="120">
        <f t="shared" si="528"/>
        <v>12960.985062560154</v>
      </c>
      <c r="CL2003" s="153">
        <f t="shared" si="530"/>
        <v>682.15710855579709</v>
      </c>
      <c r="CM2003" s="32">
        <v>0.05</v>
      </c>
      <c r="CN2003" s="98">
        <f t="shared" si="529"/>
        <v>682.15710855579812</v>
      </c>
    </row>
    <row r="2004" spans="2:92" ht="12.75" customHeight="1">
      <c r="B2004" t="s">
        <v>50</v>
      </c>
      <c r="C2004" t="s">
        <v>11417</v>
      </c>
      <c r="D2004">
        <v>2101010130</v>
      </c>
      <c r="E2004" t="s">
        <v>40</v>
      </c>
      <c r="F2004">
        <v>2101020140</v>
      </c>
      <c r="G2004">
        <v>5401010140</v>
      </c>
      <c r="H2004" t="s">
        <v>11431</v>
      </c>
      <c r="I2004">
        <v>400210</v>
      </c>
      <c r="J2004" t="s">
        <v>11448</v>
      </c>
      <c r="K2004" t="s">
        <v>1774</v>
      </c>
      <c r="L2004" t="s">
        <v>15863</v>
      </c>
      <c r="M2004" t="s">
        <v>1775</v>
      </c>
      <c r="N2004" t="s">
        <v>7138</v>
      </c>
      <c r="O2004" s="54">
        <v>40795</v>
      </c>
      <c r="R2004" t="s">
        <v>7235</v>
      </c>
      <c r="T2004" t="s">
        <v>70</v>
      </c>
      <c r="U2004" t="s">
        <v>11415</v>
      </c>
      <c r="V2004" t="s">
        <v>7140</v>
      </c>
      <c r="W2004" s="61">
        <f t="shared" si="517"/>
        <v>12.030555555555555</v>
      </c>
      <c r="X2004" s="26">
        <v>7188</v>
      </c>
      <c r="Y2004" s="26">
        <v>-6263.47</v>
      </c>
      <c r="Z2004" s="26">
        <v>924.53</v>
      </c>
      <c r="AA2004" s="26">
        <v>0</v>
      </c>
      <c r="AB2004" s="26">
        <v>40795</v>
      </c>
      <c r="AC2004" s="26">
        <v>-565.13</v>
      </c>
      <c r="AD2004" s="26">
        <v>0</v>
      </c>
      <c r="AE2004" s="26">
        <v>359.4</v>
      </c>
      <c r="AF2004" s="27">
        <v>0</v>
      </c>
      <c r="AG2004" t="s">
        <v>9255</v>
      </c>
      <c r="AH2004" s="27">
        <v>0</v>
      </c>
      <c r="AI2004" s="27">
        <v>0</v>
      </c>
      <c r="AJ2004" s="27">
        <v>0</v>
      </c>
      <c r="AK2004" s="54">
        <f t="shared" si="518"/>
        <v>40787</v>
      </c>
      <c r="AR2004">
        <v>1</v>
      </c>
      <c r="AV2004"/>
      <c r="AX2004"/>
      <c r="AY2004">
        <v>1</v>
      </c>
      <c r="AZ2004" s="72" t="s">
        <v>6828</v>
      </c>
      <c r="BA2004" s="4">
        <f>MATCH(AZ2004,'CATEGORY-3'!$A:$A,0)</f>
        <v>628</v>
      </c>
      <c r="BB2004" s="4">
        <f>MATCH(AK2004,'CATEGORY-3'!$1:$1,0)</f>
        <v>84</v>
      </c>
      <c r="BC2004" s="4">
        <f>INDEX('CATEGORY-3'!$1:$1048576,Working!BA2004,Working!BB2004)</f>
        <v>134.9</v>
      </c>
      <c r="BD2004" s="4">
        <f>MATCH($BD$6,'CATEGORY-3'!$1:$1,0)</f>
        <v>90</v>
      </c>
      <c r="BE2004" s="4">
        <f>INDEX('CATEGORY-3'!$1:$1048576,Working!BA2004,Working!BD2004)</f>
        <v>138.4</v>
      </c>
      <c r="BF2004" s="114">
        <f t="shared" si="531"/>
        <v>1.0259451445515197</v>
      </c>
      <c r="BG2004" s="79" t="s">
        <v>15629</v>
      </c>
      <c r="BH2004" s="93">
        <f>MATCH(BG2004,'Category 4'!$A:$A,0)</f>
        <v>843</v>
      </c>
      <c r="BI2004" s="93">
        <f>MATCH($BI$6,'Category 4'!$1:$1,0)</f>
        <v>4</v>
      </c>
      <c r="BJ2004" s="93">
        <f>INDEX('Category 4'!$1:$1048576,Working!BH2004,Working!BI2004)</f>
        <v>103.9</v>
      </c>
      <c r="BK2004" s="93">
        <f>MATCH($BK$6,'Category 4'!$1:$1,0)</f>
        <v>139</v>
      </c>
      <c r="BL2004" s="93">
        <f>INDEX('Category 4'!$1:$1048576,Working!BH2004,Working!BK2004)</f>
        <v>160.19999999999999</v>
      </c>
      <c r="BM2004" s="94">
        <f t="shared" si="519"/>
        <v>1.5418671799807506</v>
      </c>
      <c r="BN2004" s="94">
        <f t="shared" si="520"/>
        <v>0.5818711468445954</v>
      </c>
      <c r="BO2004" s="95">
        <f>INDEX('EL &amp; SV'!$D$5:$H$81,MATCH(BG2004,'EL &amp; SV'!$D$5:$D$81,0),MATCH(IF(X2004&gt;2000000,"A",IF(X2004&gt;1000000,"B",IF(X2004&gt;100000,"C","D"))),'EL &amp; SV'!$D$5:$H$5,0))</f>
        <v>5</v>
      </c>
      <c r="BP2004" s="96">
        <f>INDEX('EL &amp; SV'!$J$5:$N$81,MATCH(BG2004,'EL &amp; SV'!$N$5:$N$81,0),MATCH(IF(X2004&gt;2000000,"A",IF(X2004&gt;1000000,"B",IF(X2004&gt;100000,"C","D"))),'EL &amp; SV'!$J$5:$N$5,0))</f>
        <v>0.95</v>
      </c>
      <c r="BQ2004" s="96"/>
      <c r="BR2004" s="96"/>
      <c r="BS2004" s="96"/>
      <c r="BT2004" s="96"/>
      <c r="BU2004" s="96"/>
      <c r="BV2004" s="96"/>
      <c r="BW2004" s="96"/>
      <c r="BX2004" s="96"/>
      <c r="BY2004" s="96"/>
      <c r="BZ2004" s="96"/>
      <c r="CA2004" s="96"/>
      <c r="CB2004" s="96"/>
      <c r="CC2004" s="97">
        <f t="shared" si="521"/>
        <v>1.5818711468445954</v>
      </c>
      <c r="CD2004" s="98">
        <f t="shared" si="522"/>
        <v>11370.489803518953</v>
      </c>
      <c r="CE2004" s="120">
        <f t="shared" si="523"/>
        <v>10801.965313343006</v>
      </c>
      <c r="CF2004" s="98">
        <f t="shared" si="524"/>
        <v>568.52449017594699</v>
      </c>
      <c r="CG2004" s="99">
        <v>0.1</v>
      </c>
      <c r="CH2004" s="98">
        <f t="shared" si="525"/>
        <v>568.52449017594813</v>
      </c>
      <c r="CI2004" s="118">
        <f t="shared" si="526"/>
        <v>1.6048711468445953</v>
      </c>
      <c r="CJ2004" s="153">
        <f t="shared" si="527"/>
        <v>11535.813803518951</v>
      </c>
      <c r="CK2004" s="120">
        <f t="shared" si="528"/>
        <v>10959.023113343002</v>
      </c>
      <c r="CL2004" s="153">
        <f t="shared" si="530"/>
        <v>576.79069017594884</v>
      </c>
      <c r="CM2004" s="32">
        <v>0.05</v>
      </c>
      <c r="CN2004" s="98">
        <f t="shared" si="529"/>
        <v>576.79069017594804</v>
      </c>
    </row>
    <row r="2005" spans="2:92" ht="12.75" customHeight="1">
      <c r="B2005" t="s">
        <v>50</v>
      </c>
      <c r="C2005" t="s">
        <v>11417</v>
      </c>
      <c r="D2005">
        <v>2101010130</v>
      </c>
      <c r="E2005" t="s">
        <v>40</v>
      </c>
      <c r="F2005">
        <v>2101020140</v>
      </c>
      <c r="G2005">
        <v>5401010140</v>
      </c>
      <c r="H2005" t="s">
        <v>11431</v>
      </c>
      <c r="I2005">
        <v>400210</v>
      </c>
      <c r="J2005" t="s">
        <v>11448</v>
      </c>
      <c r="K2005" t="s">
        <v>10169</v>
      </c>
      <c r="L2005" t="s">
        <v>15863</v>
      </c>
      <c r="M2005" t="s">
        <v>7770</v>
      </c>
      <c r="N2005" t="s">
        <v>7138</v>
      </c>
      <c r="O2005" s="54">
        <v>35803</v>
      </c>
      <c r="R2005" t="s">
        <v>7716</v>
      </c>
      <c r="T2005" t="s">
        <v>70</v>
      </c>
      <c r="U2005" t="s">
        <v>11415</v>
      </c>
      <c r="V2005" t="s">
        <v>7138</v>
      </c>
      <c r="W2005" s="61">
        <f t="shared" si="517"/>
        <v>25.697222222222223</v>
      </c>
      <c r="X2005" s="26">
        <v>7181</v>
      </c>
      <c r="Y2005" s="26">
        <v>-7123</v>
      </c>
      <c r="Z2005" s="26">
        <v>58</v>
      </c>
      <c r="AA2005" s="26">
        <v>0</v>
      </c>
      <c r="AB2005" s="26">
        <v>35796</v>
      </c>
      <c r="AC2005" s="26">
        <v>0</v>
      </c>
      <c r="AD2005" s="26">
        <v>0</v>
      </c>
      <c r="AE2005" s="26">
        <v>58</v>
      </c>
      <c r="AF2005" s="27">
        <v>0</v>
      </c>
      <c r="AG2005" t="s">
        <v>9255</v>
      </c>
      <c r="AH2005" s="27">
        <v>0</v>
      </c>
      <c r="AI2005" s="27">
        <v>0</v>
      </c>
      <c r="AJ2005" s="27">
        <v>0</v>
      </c>
      <c r="AK2005" s="54">
        <f t="shared" si="518"/>
        <v>35796</v>
      </c>
      <c r="AL2005" s="62" t="s">
        <v>13828</v>
      </c>
      <c r="AM2005">
        <f>MATCH(AL2005,CATEGORY1!$A:$A,0)</f>
        <v>479</v>
      </c>
      <c r="AN2005">
        <f>MATCH(AK2005,CATEGORY1!$1:$1,0)</f>
        <v>192</v>
      </c>
      <c r="AO2005">
        <f>INDEX(CATEGORY1!$1:$1048576,Working!AM2005,Working!AN2005)</f>
        <v>433</v>
      </c>
      <c r="AP2005">
        <f>MATCH($AP$6,CATEGORY1!$1:$1,0)</f>
        <v>215</v>
      </c>
      <c r="AQ2005">
        <f>INDEX(CATEGORY1!$1:$1048576,Working!AM2005,Working!AP2005)</f>
        <v>438.4</v>
      </c>
      <c r="AR2005" s="27">
        <f>AQ2005/AO2005</f>
        <v>1.0124711316397228</v>
      </c>
      <c r="AS2005" s="62" t="s">
        <v>14275</v>
      </c>
      <c r="AT2005">
        <f>MATCH(AS2005,CATEGORY2!$A:$A,0)</f>
        <v>451</v>
      </c>
      <c r="AU2005">
        <f>MATCH($AU$6,CATEGORY2!$1:$1,0)</f>
        <v>4</v>
      </c>
      <c r="AV2005">
        <f>INDEX(CATEGORY2!$1:$1048576,Working!AT2005,Working!AU2005)</f>
        <v>138.30000000000001</v>
      </c>
      <c r="AW2005">
        <f>MATCH($AW$6,CATEGORY2!$1:$1,0)</f>
        <v>63</v>
      </c>
      <c r="AX2005" s="27">
        <f>INDEX(CATEGORY2!$1:$1048576,Working!AT2005,Working!AW2005)</f>
        <v>140.9</v>
      </c>
      <c r="AY2005" s="27">
        <f>AX2005/AV2005</f>
        <v>1.0187997107736804</v>
      </c>
      <c r="AZ2005" s="72" t="s">
        <v>6828</v>
      </c>
      <c r="BA2005">
        <f>MATCH(AZ2005,'CATEGORY-3'!$A:$A,0)</f>
        <v>628</v>
      </c>
      <c r="BB2005">
        <f>MATCH($BB$6,'CATEGORY-3'!$1:$1,0)</f>
        <v>4</v>
      </c>
      <c r="BC2005">
        <f>INDEX('CATEGORY-3'!$1:$1048576,BA2005,BB2005)</f>
        <v>101</v>
      </c>
      <c r="BD2005">
        <f>MATCH($BD$6,'CATEGORY-3'!$1:$1,0)</f>
        <v>90</v>
      </c>
      <c r="BE2005">
        <f>INDEX('CATEGORY-3'!$1:$1048576,Working!BA2005,Working!BD2005)</f>
        <v>138.4</v>
      </c>
      <c r="BF2005" s="247">
        <f t="shared" si="531"/>
        <v>1.3702970297029704</v>
      </c>
      <c r="BG2005" s="79" t="s">
        <v>15629</v>
      </c>
      <c r="BH2005">
        <f>MATCH(BG2005,'Category 4'!$A:$A,0)</f>
        <v>843</v>
      </c>
      <c r="BI2005">
        <f>MATCH($BI$6,'Category 4'!$1:$1,0)</f>
        <v>4</v>
      </c>
      <c r="BJ2005">
        <f>INDEX('Category 4'!$1:$1048576,Working!BH2005,Working!BI2005)</f>
        <v>103.9</v>
      </c>
      <c r="BK2005">
        <f>MATCH($BK$6,'Category 4'!$1:$1,0)</f>
        <v>139</v>
      </c>
      <c r="BL2005" s="27">
        <f>INDEX('Category 4'!$1:$1048576,Working!BH2005,Working!BK2005)</f>
        <v>160.19999999999999</v>
      </c>
      <c r="BM2005" s="112">
        <f t="shared" si="519"/>
        <v>1.5418671799807506</v>
      </c>
      <c r="BN2005" s="94">
        <f t="shared" si="520"/>
        <v>1.1793809111025202</v>
      </c>
      <c r="BO2005" s="95">
        <f>INDEX('EL &amp; SV'!$D$5:$H$81,MATCH(BG2005,'EL &amp; SV'!$D$5:$D$81,0),MATCH(IF(X2005&gt;2000000,"A",IF(X2005&gt;1000000,"B",IF(X2005&gt;100000,"C","D"))),'EL &amp; SV'!$D$5:$H$5,0))</f>
        <v>5</v>
      </c>
      <c r="BP2005" s="96">
        <f>INDEX('EL &amp; SV'!$J$5:$N$81,MATCH(BG2005,'EL &amp; SV'!$N$5:$N$81,0),MATCH(IF(X2005&gt;2000000,"A",IF(X2005&gt;1000000,"B",IF(X2005&gt;100000,"C","D"))),'EL &amp; SV'!$J$5:$N$5,0))</f>
        <v>0.95</v>
      </c>
      <c r="BQ2005" s="96"/>
      <c r="BR2005" s="96"/>
      <c r="BS2005" s="96"/>
      <c r="BT2005" s="96"/>
      <c r="BU2005" s="96"/>
      <c r="BV2005" s="96"/>
      <c r="BW2005" s="96"/>
      <c r="BX2005" s="96"/>
      <c r="BY2005" s="96"/>
      <c r="BZ2005" s="96"/>
      <c r="CA2005" s="96"/>
      <c r="CB2005" s="96"/>
      <c r="CC2005" s="97">
        <f t="shared" si="521"/>
        <v>2.1793809111025202</v>
      </c>
      <c r="CD2005" s="98">
        <f t="shared" si="522"/>
        <v>15650.134322627198</v>
      </c>
      <c r="CE2005" s="120">
        <f t="shared" si="523"/>
        <v>14867.62760649584</v>
      </c>
      <c r="CF2005" s="98">
        <f t="shared" si="524"/>
        <v>782.50671613135819</v>
      </c>
      <c r="CG2005" s="99">
        <v>0.1</v>
      </c>
      <c r="CH2005" s="98">
        <f t="shared" si="525"/>
        <v>782.50671613136058</v>
      </c>
      <c r="CI2005" s="118">
        <f t="shared" si="526"/>
        <v>2.2023809111025203</v>
      </c>
      <c r="CJ2005" s="153">
        <f t="shared" si="527"/>
        <v>15815.297322627199</v>
      </c>
      <c r="CK2005" s="120">
        <f t="shared" si="528"/>
        <v>15024.532456495839</v>
      </c>
      <c r="CL2005" s="153">
        <f t="shared" si="530"/>
        <v>790.76486613135967</v>
      </c>
      <c r="CM2005" s="32">
        <v>0.05</v>
      </c>
      <c r="CN2005" s="98">
        <f t="shared" si="529"/>
        <v>790.76486613136069</v>
      </c>
    </row>
    <row r="2006" spans="2:92" ht="12.75" customHeight="1">
      <c r="B2006" t="s">
        <v>50</v>
      </c>
      <c r="C2006" t="s">
        <v>11417</v>
      </c>
      <c r="D2006">
        <v>2101010130</v>
      </c>
      <c r="E2006" t="s">
        <v>40</v>
      </c>
      <c r="F2006">
        <v>2101020140</v>
      </c>
      <c r="G2006">
        <v>5401010140</v>
      </c>
      <c r="H2006" t="s">
        <v>11431</v>
      </c>
      <c r="I2006">
        <v>400210</v>
      </c>
      <c r="J2006" t="s">
        <v>11448</v>
      </c>
      <c r="K2006" t="s">
        <v>10168</v>
      </c>
      <c r="L2006" t="s">
        <v>15863</v>
      </c>
      <c r="M2006" t="s">
        <v>7769</v>
      </c>
      <c r="N2006" t="s">
        <v>7138</v>
      </c>
      <c r="O2006" s="54">
        <v>36736</v>
      </c>
      <c r="R2006" t="s">
        <v>7716</v>
      </c>
      <c r="T2006" t="s">
        <v>70</v>
      </c>
      <c r="U2006" t="s">
        <v>11415</v>
      </c>
      <c r="V2006" t="s">
        <v>7138</v>
      </c>
      <c r="W2006" s="61">
        <f t="shared" si="517"/>
        <v>23.197222222222223</v>
      </c>
      <c r="X2006" s="26">
        <v>7150</v>
      </c>
      <c r="Y2006" s="26">
        <v>-6793</v>
      </c>
      <c r="Z2006" s="26">
        <v>357</v>
      </c>
      <c r="AA2006" s="26">
        <v>0</v>
      </c>
      <c r="AB2006" s="26">
        <v>36708</v>
      </c>
      <c r="AC2006" s="26">
        <v>0</v>
      </c>
      <c r="AD2006" s="26">
        <v>0</v>
      </c>
      <c r="AE2006" s="26">
        <v>357</v>
      </c>
      <c r="AF2006" s="27">
        <v>0</v>
      </c>
      <c r="AG2006" t="s">
        <v>9255</v>
      </c>
      <c r="AH2006" s="27">
        <v>0</v>
      </c>
      <c r="AI2006" s="27">
        <v>0</v>
      </c>
      <c r="AJ2006" s="27">
        <v>0</v>
      </c>
      <c r="AK2006" s="54">
        <f t="shared" si="518"/>
        <v>36708</v>
      </c>
      <c r="AR2006">
        <v>1</v>
      </c>
      <c r="AS2006" s="62" t="s">
        <v>14275</v>
      </c>
      <c r="AT2006">
        <f>MATCH(AS2006,CATEGORY2!$A:$A,0)</f>
        <v>451</v>
      </c>
      <c r="AU2006">
        <f>MATCH(AK2006,CATEGORY2!$1:$1,0)</f>
        <v>10</v>
      </c>
      <c r="AV2006" s="27">
        <f>INDEX(CATEGORY2!$1:$1048576,Working!AT2006,Working!AU2006)</f>
        <v>138.30000000000001</v>
      </c>
      <c r="AW2006">
        <f>MATCH($AW$6,CATEGORY2!$1:$1,0)</f>
        <v>63</v>
      </c>
      <c r="AX2006" s="27">
        <f>INDEX(CATEGORY2!$1:$1048576,Working!AT2006,Working!AW2006)</f>
        <v>140.9</v>
      </c>
      <c r="AY2006" s="27">
        <f>AX2006/AV2006</f>
        <v>1.0187997107736804</v>
      </c>
      <c r="AZ2006" s="72" t="s">
        <v>6828</v>
      </c>
      <c r="BA2006">
        <f>MATCH(AZ2006,'CATEGORY-3'!$A:$A,0)</f>
        <v>628</v>
      </c>
      <c r="BB2006">
        <f>MATCH($BB$6,'CATEGORY-3'!$1:$1,0)</f>
        <v>4</v>
      </c>
      <c r="BC2006">
        <f>INDEX('CATEGORY-3'!$1:$1048576,BA2006,BB2006)</f>
        <v>101</v>
      </c>
      <c r="BD2006">
        <f>MATCH($BD$6,'CATEGORY-3'!$1:$1,0)</f>
        <v>90</v>
      </c>
      <c r="BE2006">
        <f>INDEX('CATEGORY-3'!$1:$1048576,Working!BA2006,Working!BD2006)</f>
        <v>138.4</v>
      </c>
      <c r="BF2006" s="27">
        <f t="shared" si="531"/>
        <v>1.3702970297029704</v>
      </c>
      <c r="BG2006" s="79" t="s">
        <v>15629</v>
      </c>
      <c r="BH2006">
        <f>MATCH(BG2006,'Category 4'!$A:$A,0)</f>
        <v>843</v>
      </c>
      <c r="BI2006">
        <f>MATCH($BI$6,'Category 4'!$1:$1,0)</f>
        <v>4</v>
      </c>
      <c r="BJ2006">
        <f>INDEX('Category 4'!$1:$1048576,Working!BH2006,Working!BI2006)</f>
        <v>103.9</v>
      </c>
      <c r="BK2006">
        <f>MATCH($BK$6,'Category 4'!$1:$1,0)</f>
        <v>139</v>
      </c>
      <c r="BL2006" s="27">
        <f>INDEX('Category 4'!$1:$1048576,Working!BH2006,Working!BK2006)</f>
        <v>160.19999999999999</v>
      </c>
      <c r="BM2006" s="112">
        <f t="shared" si="519"/>
        <v>1.5418671799807506</v>
      </c>
      <c r="BN2006" s="94">
        <f t="shared" si="520"/>
        <v>1.1525363469602903</v>
      </c>
      <c r="BO2006" s="95">
        <f>INDEX('EL &amp; SV'!$D$5:$H$81,MATCH(BG2006,'EL &amp; SV'!$D$5:$D$81,0),MATCH(IF(X2006&gt;2000000,"A",IF(X2006&gt;1000000,"B",IF(X2006&gt;100000,"C","D"))),'EL &amp; SV'!$D$5:$H$5,0))</f>
        <v>5</v>
      </c>
      <c r="BP2006" s="96">
        <f>INDEX('EL &amp; SV'!$J$5:$N$81,MATCH(BG2006,'EL &amp; SV'!$N$5:$N$81,0),MATCH(IF(X2006&gt;2000000,"A",IF(X2006&gt;1000000,"B",IF(X2006&gt;100000,"C","D"))),'EL &amp; SV'!$J$5:$N$5,0))</f>
        <v>0.95</v>
      </c>
      <c r="BQ2006" s="96"/>
      <c r="BR2006" s="96"/>
      <c r="BS2006" s="96"/>
      <c r="BT2006" s="96"/>
      <c r="BU2006" s="96"/>
      <c r="BV2006" s="96"/>
      <c r="BW2006" s="96"/>
      <c r="BX2006" s="96"/>
      <c r="BY2006" s="96"/>
      <c r="BZ2006" s="96"/>
      <c r="CA2006" s="96"/>
      <c r="CB2006" s="96"/>
      <c r="CC2006" s="97">
        <f t="shared" si="521"/>
        <v>2.1525363469602903</v>
      </c>
      <c r="CD2006" s="98">
        <f t="shared" si="522"/>
        <v>15390.634880766076</v>
      </c>
      <c r="CE2006" s="120">
        <f t="shared" si="523"/>
        <v>14621.103136727772</v>
      </c>
      <c r="CF2006" s="98">
        <f t="shared" si="524"/>
        <v>769.53174403830417</v>
      </c>
      <c r="CG2006" s="99">
        <v>0.1</v>
      </c>
      <c r="CH2006" s="98">
        <f t="shared" si="525"/>
        <v>769.53174403830451</v>
      </c>
      <c r="CI2006" s="118">
        <f t="shared" si="526"/>
        <v>2.1755363469602904</v>
      </c>
      <c r="CJ2006" s="153">
        <f t="shared" si="527"/>
        <v>15555.084880766077</v>
      </c>
      <c r="CK2006" s="120">
        <f t="shared" si="528"/>
        <v>14777.330636727773</v>
      </c>
      <c r="CL2006" s="153">
        <f t="shared" si="530"/>
        <v>777.75424403830402</v>
      </c>
      <c r="CM2006" s="32">
        <v>0.05</v>
      </c>
      <c r="CN2006" s="98">
        <f t="shared" si="529"/>
        <v>777.75424403830448</v>
      </c>
    </row>
    <row r="2007" spans="2:92" ht="12.75" customHeight="1">
      <c r="B2007" t="s">
        <v>50</v>
      </c>
      <c r="C2007" t="s">
        <v>11417</v>
      </c>
      <c r="D2007">
        <v>2101010130</v>
      </c>
      <c r="E2007" t="s">
        <v>40</v>
      </c>
      <c r="F2007">
        <v>2101020140</v>
      </c>
      <c r="G2007">
        <v>5401010140</v>
      </c>
      <c r="H2007" t="s">
        <v>11431</v>
      </c>
      <c r="I2007">
        <v>400210</v>
      </c>
      <c r="J2007" t="s">
        <v>11448</v>
      </c>
      <c r="K2007" t="s">
        <v>10281</v>
      </c>
      <c r="L2007" t="s">
        <v>15863</v>
      </c>
      <c r="M2007" t="s">
        <v>8345</v>
      </c>
      <c r="N2007" t="s">
        <v>7138</v>
      </c>
      <c r="O2007" s="54">
        <v>36615</v>
      </c>
      <c r="R2007" t="s">
        <v>7716</v>
      </c>
      <c r="T2007" t="s">
        <v>70</v>
      </c>
      <c r="U2007" t="s">
        <v>11659</v>
      </c>
      <c r="V2007" t="s">
        <v>7138</v>
      </c>
      <c r="W2007" s="61">
        <f t="shared" si="517"/>
        <v>23.530555555555555</v>
      </c>
      <c r="X2007" s="26">
        <v>7144</v>
      </c>
      <c r="Y2007" s="26">
        <v>-7142</v>
      </c>
      <c r="Z2007" s="26">
        <v>2</v>
      </c>
      <c r="AA2007" s="26">
        <v>0</v>
      </c>
      <c r="AB2007" s="26">
        <v>36586</v>
      </c>
      <c r="AC2007" s="26">
        <v>0</v>
      </c>
      <c r="AD2007" s="26">
        <v>0</v>
      </c>
      <c r="AE2007" s="26">
        <v>2</v>
      </c>
      <c r="AF2007" s="27">
        <v>0</v>
      </c>
      <c r="AG2007" t="s">
        <v>9255</v>
      </c>
      <c r="AH2007" s="27">
        <v>0</v>
      </c>
      <c r="AI2007" s="27">
        <v>0</v>
      </c>
      <c r="AJ2007" s="27">
        <v>0</v>
      </c>
      <c r="AK2007" s="54">
        <f t="shared" si="518"/>
        <v>36586</v>
      </c>
      <c r="AR2007">
        <v>1</v>
      </c>
      <c r="AS2007" s="62" t="s">
        <v>14275</v>
      </c>
      <c r="AT2007">
        <f>MATCH(AS2007,CATEGORY2!$A:$A,0)</f>
        <v>451</v>
      </c>
      <c r="AU2007">
        <f>MATCH(AK2007,CATEGORY2!$1:$1,0)</f>
        <v>6</v>
      </c>
      <c r="AV2007" s="27">
        <f>INDEX(CATEGORY2!$1:$1048576,Working!AT2007,Working!AU2007)</f>
        <v>138.30000000000001</v>
      </c>
      <c r="AW2007">
        <f>MATCH($AW$6,CATEGORY2!$1:$1,0)</f>
        <v>63</v>
      </c>
      <c r="AX2007" s="27">
        <f>INDEX(CATEGORY2!$1:$1048576,Working!AT2007,Working!AW2007)</f>
        <v>140.9</v>
      </c>
      <c r="AY2007" s="27">
        <f>AX2007/AV2007</f>
        <v>1.0187997107736804</v>
      </c>
      <c r="AZ2007" s="72" t="s">
        <v>6828</v>
      </c>
      <c r="BA2007">
        <f>MATCH(AZ2007,'CATEGORY-3'!$A:$A,0)</f>
        <v>628</v>
      </c>
      <c r="BB2007">
        <f>MATCH($BB$6,'CATEGORY-3'!$1:$1,0)</f>
        <v>4</v>
      </c>
      <c r="BC2007">
        <f>INDEX('CATEGORY-3'!$1:$1048576,BA2007,BB2007)</f>
        <v>101</v>
      </c>
      <c r="BD2007">
        <f>MATCH($BD$6,'CATEGORY-3'!$1:$1,0)</f>
        <v>90</v>
      </c>
      <c r="BE2007">
        <f>INDEX('CATEGORY-3'!$1:$1048576,Working!BA2007,Working!BD2007)</f>
        <v>138.4</v>
      </c>
      <c r="BF2007" s="247">
        <f t="shared" si="531"/>
        <v>1.3702970297029704</v>
      </c>
      <c r="BG2007" s="79" t="s">
        <v>15629</v>
      </c>
      <c r="BH2007">
        <f>MATCH(BG2007,'Category 4'!$A:$A,0)</f>
        <v>843</v>
      </c>
      <c r="BI2007">
        <f>MATCH($BI$6,'Category 4'!$1:$1,0)</f>
        <v>4</v>
      </c>
      <c r="BJ2007">
        <f>INDEX('Category 4'!$1:$1048576,Working!BH2007,Working!BI2007)</f>
        <v>103.9</v>
      </c>
      <c r="BK2007">
        <f>MATCH($BK$6,'Category 4'!$1:$1,0)</f>
        <v>139</v>
      </c>
      <c r="BL2007" s="27">
        <f>INDEX('Category 4'!$1:$1048576,Working!BH2007,Working!BK2007)</f>
        <v>160.19999999999999</v>
      </c>
      <c r="BM2007" s="112">
        <f t="shared" si="519"/>
        <v>1.5418671799807506</v>
      </c>
      <c r="BN2007" s="94">
        <f t="shared" si="520"/>
        <v>1.1525363469602903</v>
      </c>
      <c r="BO2007" s="95">
        <f>INDEX('EL &amp; SV'!$D$5:$H$81,MATCH(BG2007,'EL &amp; SV'!$D$5:$D$81,0),MATCH(IF(X2007&gt;2000000,"A",IF(X2007&gt;1000000,"B",IF(X2007&gt;100000,"C","D"))),'EL &amp; SV'!$D$5:$H$5,0))</f>
        <v>5</v>
      </c>
      <c r="BP2007" s="96">
        <f>INDEX('EL &amp; SV'!$J$5:$N$81,MATCH(BG2007,'EL &amp; SV'!$N$5:$N$81,0),MATCH(IF(X2007&gt;2000000,"A",IF(X2007&gt;1000000,"B",IF(X2007&gt;100000,"C","D"))),'EL &amp; SV'!$J$5:$N$5,0))</f>
        <v>0.95</v>
      </c>
      <c r="BQ2007" s="96"/>
      <c r="BR2007" s="96"/>
      <c r="BS2007" s="96"/>
      <c r="BT2007" s="96"/>
      <c r="BU2007" s="96"/>
      <c r="BV2007" s="96"/>
      <c r="BW2007" s="96"/>
      <c r="BX2007" s="96"/>
      <c r="BY2007" s="96"/>
      <c r="BZ2007" s="96"/>
      <c r="CA2007" s="96"/>
      <c r="CB2007" s="96"/>
      <c r="CC2007" s="97">
        <f t="shared" si="521"/>
        <v>2.1525363469602903</v>
      </c>
      <c r="CD2007" s="98">
        <f t="shared" si="522"/>
        <v>15377.719662684314</v>
      </c>
      <c r="CE2007" s="120">
        <f t="shared" si="523"/>
        <v>14608.833679550098</v>
      </c>
      <c r="CF2007" s="98">
        <f t="shared" si="524"/>
        <v>768.88598313421608</v>
      </c>
      <c r="CG2007" s="99">
        <v>0.1</v>
      </c>
      <c r="CH2007" s="98">
        <f t="shared" si="525"/>
        <v>768.88598313421642</v>
      </c>
      <c r="CI2007" s="118">
        <f t="shared" si="526"/>
        <v>2.1755363469602904</v>
      </c>
      <c r="CJ2007" s="153">
        <f t="shared" si="527"/>
        <v>15542.031662684314</v>
      </c>
      <c r="CK2007" s="120">
        <f t="shared" si="528"/>
        <v>14764.9300795501</v>
      </c>
      <c r="CL2007" s="153">
        <f t="shared" si="530"/>
        <v>777.1015831342138</v>
      </c>
      <c r="CM2007" s="32">
        <v>0.05</v>
      </c>
      <c r="CN2007" s="98">
        <f t="shared" si="529"/>
        <v>777.10158313421641</v>
      </c>
    </row>
    <row r="2008" spans="2:92" ht="12.75" customHeight="1">
      <c r="B2008" t="s">
        <v>49</v>
      </c>
      <c r="C2008" t="s">
        <v>11417</v>
      </c>
      <c r="D2008">
        <v>2101010130</v>
      </c>
      <c r="E2008" t="s">
        <v>40</v>
      </c>
      <c r="F2008">
        <v>2101020140</v>
      </c>
      <c r="G2008">
        <v>5401010140</v>
      </c>
      <c r="H2008" t="s">
        <v>11431</v>
      </c>
      <c r="I2008">
        <v>400211</v>
      </c>
      <c r="J2008" t="s">
        <v>11438</v>
      </c>
      <c r="K2008" t="s">
        <v>10406</v>
      </c>
      <c r="L2008" t="s">
        <v>15863</v>
      </c>
      <c r="M2008" t="s">
        <v>8081</v>
      </c>
      <c r="N2008" t="s">
        <v>7138</v>
      </c>
      <c r="O2008" s="54">
        <v>39197</v>
      </c>
      <c r="R2008" t="s">
        <v>7716</v>
      </c>
      <c r="T2008" t="s">
        <v>70</v>
      </c>
      <c r="U2008" t="s">
        <v>11734</v>
      </c>
      <c r="V2008" t="s">
        <v>7138</v>
      </c>
      <c r="W2008" s="61">
        <f t="shared" si="517"/>
        <v>16.447222222222223</v>
      </c>
      <c r="X2008" s="26">
        <v>7088</v>
      </c>
      <c r="Y2008" s="26">
        <v>-7085</v>
      </c>
      <c r="Z2008" s="26">
        <v>3</v>
      </c>
      <c r="AA2008" s="26">
        <v>0</v>
      </c>
      <c r="AB2008" s="26">
        <v>39173</v>
      </c>
      <c r="AC2008" s="26">
        <v>0</v>
      </c>
      <c r="AD2008" s="26">
        <v>0</v>
      </c>
      <c r="AE2008" s="26">
        <v>3</v>
      </c>
      <c r="AF2008" s="27">
        <v>0</v>
      </c>
      <c r="AG2008" t="s">
        <v>9255</v>
      </c>
      <c r="AH2008" s="27">
        <v>0</v>
      </c>
      <c r="AI2008" s="27">
        <v>0</v>
      </c>
      <c r="AJ2008" s="27">
        <v>0</v>
      </c>
      <c r="AK2008" s="54">
        <f t="shared" si="518"/>
        <v>39173</v>
      </c>
      <c r="AR2008">
        <v>1</v>
      </c>
      <c r="AV2008"/>
      <c r="AX2008"/>
      <c r="AY2008">
        <v>1</v>
      </c>
      <c r="AZ2008" s="72" t="s">
        <v>6828</v>
      </c>
      <c r="BA2008" s="4">
        <f>MATCH(AZ2008,'CATEGORY-3'!$A:$A,0)</f>
        <v>628</v>
      </c>
      <c r="BB2008" s="4">
        <f>MATCH(AK2008,'CATEGORY-3'!$1:$1,0)</f>
        <v>31</v>
      </c>
      <c r="BC2008" s="4">
        <f>INDEX('CATEGORY-3'!$1:$1048576,Working!BA2008,Working!BB2008)</f>
        <v>112.3</v>
      </c>
      <c r="BD2008" s="4">
        <f>MATCH($BD$6,'CATEGORY-3'!$1:$1,0)</f>
        <v>90</v>
      </c>
      <c r="BE2008" s="4">
        <f>INDEX('CATEGORY-3'!$1:$1048576,Working!BA2008,Working!BD2008)</f>
        <v>138.4</v>
      </c>
      <c r="BF2008" s="114">
        <f t="shared" si="531"/>
        <v>1.232413178984862</v>
      </c>
      <c r="BG2008" s="79" t="s">
        <v>15629</v>
      </c>
      <c r="BH2008" s="93">
        <f>MATCH(BG2008,'Category 4'!$A:$A,0)</f>
        <v>843</v>
      </c>
      <c r="BI2008" s="93">
        <f>MATCH($BI$6,'Category 4'!$1:$1,0)</f>
        <v>4</v>
      </c>
      <c r="BJ2008" s="93">
        <f>INDEX('Category 4'!$1:$1048576,Working!BH2008,Working!BI2008)</f>
        <v>103.9</v>
      </c>
      <c r="BK2008" s="93">
        <f>MATCH($BK$6,'Category 4'!$1:$1,0)</f>
        <v>139</v>
      </c>
      <c r="BL2008" s="93">
        <f>INDEX('Category 4'!$1:$1048576,Working!BH2008,Working!BK2008)</f>
        <v>160.19999999999999</v>
      </c>
      <c r="BM2008" s="94">
        <f t="shared" si="519"/>
        <v>1.5418671799807506</v>
      </c>
      <c r="BN2008" s="94">
        <f t="shared" si="520"/>
        <v>0.90021743285250122</v>
      </c>
      <c r="BO2008" s="95">
        <f>INDEX('EL &amp; SV'!$D$5:$H$81,MATCH(BG2008,'EL &amp; SV'!$D$5:$D$81,0),MATCH(IF(X2008&gt;2000000,"A",IF(X2008&gt;1000000,"B",IF(X2008&gt;100000,"C","D"))),'EL &amp; SV'!$D$5:$H$5,0))</f>
        <v>5</v>
      </c>
      <c r="BP2008" s="96">
        <f>INDEX('EL &amp; SV'!$J$5:$N$81,MATCH(BG2008,'EL &amp; SV'!$N$5:$N$81,0),MATCH(IF(X2008&gt;2000000,"A",IF(X2008&gt;1000000,"B",IF(X2008&gt;100000,"C","D"))),'EL &amp; SV'!$J$5:$N$5,0))</f>
        <v>0.95</v>
      </c>
      <c r="BQ2008" s="96"/>
      <c r="BR2008" s="96"/>
      <c r="BS2008" s="96"/>
      <c r="BT2008" s="96"/>
      <c r="BU2008" s="96"/>
      <c r="BV2008" s="96"/>
      <c r="BW2008" s="96"/>
      <c r="BX2008" s="96"/>
      <c r="BY2008" s="96"/>
      <c r="BZ2008" s="96"/>
      <c r="CA2008" s="96"/>
      <c r="CB2008" s="96"/>
      <c r="CC2008" s="97">
        <f t="shared" si="521"/>
        <v>1.9002174328525012</v>
      </c>
      <c r="CD2008" s="98">
        <f t="shared" si="522"/>
        <v>13468.741164058529</v>
      </c>
      <c r="CE2008" s="120">
        <f t="shared" si="523"/>
        <v>12795.304105855603</v>
      </c>
      <c r="CF2008" s="98">
        <f t="shared" si="524"/>
        <v>673.43705820292598</v>
      </c>
      <c r="CG2008" s="99">
        <v>0.05</v>
      </c>
      <c r="CH2008" s="98">
        <f t="shared" si="525"/>
        <v>673.43705820292701</v>
      </c>
      <c r="CI2008" s="118">
        <f t="shared" si="526"/>
        <v>1.9232174328525011</v>
      </c>
      <c r="CJ2008" s="153">
        <f t="shared" si="527"/>
        <v>13631.765164058528</v>
      </c>
      <c r="CK2008" s="120">
        <f t="shared" si="528"/>
        <v>12950.176905855602</v>
      </c>
      <c r="CL2008" s="153">
        <f t="shared" si="530"/>
        <v>681.58825820292623</v>
      </c>
      <c r="CM2008" s="32">
        <v>0.05</v>
      </c>
      <c r="CN2008" s="98">
        <f t="shared" si="529"/>
        <v>681.58825820292702</v>
      </c>
    </row>
    <row r="2009" spans="2:92" ht="12.75" customHeight="1">
      <c r="B2009" t="s">
        <v>50</v>
      </c>
      <c r="C2009" t="s">
        <v>11417</v>
      </c>
      <c r="D2009">
        <v>2101010130</v>
      </c>
      <c r="E2009" t="s">
        <v>40</v>
      </c>
      <c r="F2009">
        <v>2101020140</v>
      </c>
      <c r="G2009">
        <v>5401010140</v>
      </c>
      <c r="H2009" t="s">
        <v>11431</v>
      </c>
      <c r="I2009">
        <v>400210</v>
      </c>
      <c r="J2009" t="s">
        <v>11448</v>
      </c>
      <c r="K2009" t="s">
        <v>10194</v>
      </c>
      <c r="L2009" t="s">
        <v>15863</v>
      </c>
      <c r="M2009" t="s">
        <v>7790</v>
      </c>
      <c r="N2009" t="s">
        <v>7138</v>
      </c>
      <c r="O2009" s="54">
        <v>35307</v>
      </c>
      <c r="R2009" t="s">
        <v>7716</v>
      </c>
      <c r="T2009" t="s">
        <v>70</v>
      </c>
      <c r="U2009" t="s">
        <v>11415</v>
      </c>
      <c r="V2009" t="s">
        <v>7138</v>
      </c>
      <c r="W2009" s="61">
        <f t="shared" si="517"/>
        <v>27.113888888888887</v>
      </c>
      <c r="X2009" s="26">
        <v>7030</v>
      </c>
      <c r="Y2009" s="26">
        <v>-6901</v>
      </c>
      <c r="Z2009" s="26">
        <v>129</v>
      </c>
      <c r="AA2009" s="26">
        <v>0</v>
      </c>
      <c r="AB2009" s="26">
        <v>35278</v>
      </c>
      <c r="AC2009" s="26">
        <v>0</v>
      </c>
      <c r="AD2009" s="26">
        <v>0</v>
      </c>
      <c r="AE2009" s="26">
        <v>129</v>
      </c>
      <c r="AF2009" s="27">
        <v>0</v>
      </c>
      <c r="AG2009" t="s">
        <v>9255</v>
      </c>
      <c r="AH2009" s="27">
        <v>0</v>
      </c>
      <c r="AI2009" s="27">
        <v>0</v>
      </c>
      <c r="AJ2009" s="27">
        <v>0</v>
      </c>
      <c r="AK2009" s="54">
        <f t="shared" si="518"/>
        <v>35278</v>
      </c>
      <c r="AL2009" s="62" t="s">
        <v>13828</v>
      </c>
      <c r="AM2009">
        <f>MATCH(AL2009,CATEGORY1!$A:$A,0)</f>
        <v>479</v>
      </c>
      <c r="AN2009">
        <f>MATCH(AK2009,CATEGORY1!$1:$1,0)</f>
        <v>175</v>
      </c>
      <c r="AO2009">
        <f>INDEX(CATEGORY1!$1:$1048576,Working!AM2009,Working!AN2009)</f>
        <v>434.3</v>
      </c>
      <c r="AP2009">
        <f>MATCH($AP$6,CATEGORY1!$1:$1,0)</f>
        <v>215</v>
      </c>
      <c r="AQ2009">
        <f>INDEX(CATEGORY1!$1:$1048576,Working!AM2009,Working!AP2009)</f>
        <v>438.4</v>
      </c>
      <c r="AR2009" s="27">
        <f>AQ2009/AO2009</f>
        <v>1.009440478931614</v>
      </c>
      <c r="AS2009" s="62" t="s">
        <v>14275</v>
      </c>
      <c r="AT2009">
        <f>MATCH(AS2009,CATEGORY2!$A:$A,0)</f>
        <v>451</v>
      </c>
      <c r="AU2009">
        <f>MATCH($AU$6,CATEGORY2!$1:$1,0)</f>
        <v>4</v>
      </c>
      <c r="AV2009">
        <f>INDEX(CATEGORY2!$1:$1048576,Working!AT2009,Working!AU2009)</f>
        <v>138.30000000000001</v>
      </c>
      <c r="AW2009">
        <f>MATCH($AW$6,CATEGORY2!$1:$1,0)</f>
        <v>63</v>
      </c>
      <c r="AX2009" s="27">
        <f>INDEX(CATEGORY2!$1:$1048576,Working!AT2009,Working!AW2009)</f>
        <v>140.9</v>
      </c>
      <c r="AY2009" s="27">
        <f>AX2009/AV2009</f>
        <v>1.0187997107736804</v>
      </c>
      <c r="AZ2009" s="72" t="s">
        <v>6828</v>
      </c>
      <c r="BA2009">
        <f>MATCH(AZ2009,'CATEGORY-3'!$A:$A,0)</f>
        <v>628</v>
      </c>
      <c r="BB2009">
        <f>MATCH($BB$6,'CATEGORY-3'!$1:$1,0)</f>
        <v>4</v>
      </c>
      <c r="BC2009">
        <f>INDEX('CATEGORY-3'!$1:$1048576,BA2009,BB2009)</f>
        <v>101</v>
      </c>
      <c r="BD2009">
        <f>MATCH($BD$6,'CATEGORY-3'!$1:$1,0)</f>
        <v>90</v>
      </c>
      <c r="BE2009">
        <f>INDEX('CATEGORY-3'!$1:$1048576,Working!BA2009,Working!BD2009)</f>
        <v>138.4</v>
      </c>
      <c r="BF2009" s="27">
        <f t="shared" si="531"/>
        <v>1.3702970297029704</v>
      </c>
      <c r="BG2009" s="79" t="s">
        <v>15629</v>
      </c>
      <c r="BH2009">
        <f>MATCH(BG2009,'Category 4'!$A:$A,0)</f>
        <v>843</v>
      </c>
      <c r="BI2009">
        <f>MATCH($BI$6,'Category 4'!$1:$1,0)</f>
        <v>4</v>
      </c>
      <c r="BJ2009">
        <f>INDEX('Category 4'!$1:$1048576,Working!BH2009,Working!BI2009)</f>
        <v>103.9</v>
      </c>
      <c r="BK2009">
        <f>MATCH($BK$6,'Category 4'!$1:$1,0)</f>
        <v>139</v>
      </c>
      <c r="BL2009" s="27">
        <f>INDEX('Category 4'!$1:$1048576,Working!BH2009,Working!BK2009)</f>
        <v>160.19999999999999</v>
      </c>
      <c r="BM2009" s="112">
        <f t="shared" si="519"/>
        <v>1.5418671799807506</v>
      </c>
      <c r="BN2009" s="94">
        <f t="shared" si="520"/>
        <v>1.1728573209933022</v>
      </c>
      <c r="BO2009" s="95">
        <f>INDEX('EL &amp; SV'!$D$5:$H$81,MATCH(BG2009,'EL &amp; SV'!$D$5:$D$81,0),MATCH(IF(X2009&gt;2000000,"A",IF(X2009&gt;1000000,"B",IF(X2009&gt;100000,"C","D"))),'EL &amp; SV'!$D$5:$H$5,0))</f>
        <v>5</v>
      </c>
      <c r="BP2009" s="96">
        <f>INDEX('EL &amp; SV'!$J$5:$N$81,MATCH(BG2009,'EL &amp; SV'!$N$5:$N$81,0),MATCH(IF(X2009&gt;2000000,"A",IF(X2009&gt;1000000,"B",IF(X2009&gt;100000,"C","D"))),'EL &amp; SV'!$J$5:$N$5,0))</f>
        <v>0.95</v>
      </c>
      <c r="BQ2009" s="96"/>
      <c r="BR2009" s="96"/>
      <c r="BS2009" s="96"/>
      <c r="BT2009" s="96"/>
      <c r="BU2009" s="96"/>
      <c r="BV2009" s="96"/>
      <c r="BW2009" s="96"/>
      <c r="BX2009" s="96"/>
      <c r="BY2009" s="96"/>
      <c r="BZ2009" s="96"/>
      <c r="CA2009" s="96"/>
      <c r="CB2009" s="96"/>
      <c r="CC2009" s="97">
        <f t="shared" si="521"/>
        <v>2.1728573209933022</v>
      </c>
      <c r="CD2009" s="98">
        <f t="shared" si="522"/>
        <v>15275.186966582914</v>
      </c>
      <c r="CE2009" s="120">
        <f t="shared" si="523"/>
        <v>14511.427618253769</v>
      </c>
      <c r="CF2009" s="98">
        <f t="shared" si="524"/>
        <v>763.75934832914572</v>
      </c>
      <c r="CG2009" s="99">
        <v>0.1</v>
      </c>
      <c r="CH2009" s="98">
        <f t="shared" si="525"/>
        <v>763.75934832914641</v>
      </c>
      <c r="CI2009" s="118">
        <f t="shared" si="526"/>
        <v>2.1958573209933023</v>
      </c>
      <c r="CJ2009" s="153">
        <f t="shared" si="527"/>
        <v>15436.876966582915</v>
      </c>
      <c r="CK2009" s="120">
        <f t="shared" si="528"/>
        <v>14665.033118253768</v>
      </c>
      <c r="CL2009" s="153">
        <f t="shared" si="530"/>
        <v>771.84384832914657</v>
      </c>
      <c r="CM2009" s="32">
        <v>0.05</v>
      </c>
      <c r="CN2009" s="98">
        <f t="shared" si="529"/>
        <v>771.84384832914645</v>
      </c>
    </row>
    <row r="2010" spans="2:92" ht="12.75" customHeight="1">
      <c r="B2010" t="s">
        <v>50</v>
      </c>
      <c r="C2010" t="s">
        <v>11417</v>
      </c>
      <c r="D2010">
        <v>2101010130</v>
      </c>
      <c r="E2010" t="s">
        <v>40</v>
      </c>
      <c r="F2010">
        <v>2101020140</v>
      </c>
      <c r="G2010">
        <v>5401010140</v>
      </c>
      <c r="H2010" t="s">
        <v>11431</v>
      </c>
      <c r="I2010">
        <v>400210</v>
      </c>
      <c r="J2010" t="s">
        <v>11448</v>
      </c>
      <c r="K2010" t="s">
        <v>10167</v>
      </c>
      <c r="L2010" t="s">
        <v>15863</v>
      </c>
      <c r="M2010" t="s">
        <v>7768</v>
      </c>
      <c r="N2010" t="s">
        <v>7138</v>
      </c>
      <c r="O2010" s="54">
        <v>36761</v>
      </c>
      <c r="R2010" t="s">
        <v>7716</v>
      </c>
      <c r="T2010" t="s">
        <v>70</v>
      </c>
      <c r="U2010" t="s">
        <v>11415</v>
      </c>
      <c r="V2010" t="s">
        <v>7138</v>
      </c>
      <c r="W2010" s="61">
        <f t="shared" si="517"/>
        <v>23.113888888888887</v>
      </c>
      <c r="X2010" s="26">
        <v>6962</v>
      </c>
      <c r="Y2010" s="26">
        <v>-6614</v>
      </c>
      <c r="Z2010" s="26">
        <v>348</v>
      </c>
      <c r="AA2010" s="26">
        <v>0</v>
      </c>
      <c r="AB2010" s="26">
        <v>36739</v>
      </c>
      <c r="AC2010" s="26">
        <v>0</v>
      </c>
      <c r="AD2010" s="26">
        <v>0</v>
      </c>
      <c r="AE2010" s="26">
        <v>348</v>
      </c>
      <c r="AF2010" s="27">
        <v>0</v>
      </c>
      <c r="AG2010" t="s">
        <v>9255</v>
      </c>
      <c r="AH2010" s="27">
        <v>0</v>
      </c>
      <c r="AI2010" s="27">
        <v>0</v>
      </c>
      <c r="AJ2010" s="27">
        <v>0</v>
      </c>
      <c r="AK2010" s="54">
        <f t="shared" si="518"/>
        <v>36739</v>
      </c>
      <c r="AR2010">
        <v>1</v>
      </c>
      <c r="AS2010" s="62" t="s">
        <v>14275</v>
      </c>
      <c r="AT2010">
        <f>MATCH(AS2010,CATEGORY2!$A:$A,0)</f>
        <v>451</v>
      </c>
      <c r="AU2010">
        <f>MATCH(AK2010,CATEGORY2!$1:$1,0)</f>
        <v>11</v>
      </c>
      <c r="AV2010" s="27">
        <f>INDEX(CATEGORY2!$1:$1048576,Working!AT2010,Working!AU2010)</f>
        <v>138.30000000000001</v>
      </c>
      <c r="AW2010">
        <f>MATCH($AW$6,CATEGORY2!$1:$1,0)</f>
        <v>63</v>
      </c>
      <c r="AX2010" s="27">
        <f>INDEX(CATEGORY2!$1:$1048576,Working!AT2010,Working!AW2010)</f>
        <v>140.9</v>
      </c>
      <c r="AY2010" s="27">
        <f>AX2010/AV2010</f>
        <v>1.0187997107736804</v>
      </c>
      <c r="AZ2010" s="72" t="s">
        <v>6828</v>
      </c>
      <c r="BA2010">
        <f>MATCH(AZ2010,'CATEGORY-3'!$A:$A,0)</f>
        <v>628</v>
      </c>
      <c r="BB2010">
        <f>MATCH($BB$6,'CATEGORY-3'!$1:$1,0)</f>
        <v>4</v>
      </c>
      <c r="BC2010">
        <f>INDEX('CATEGORY-3'!$1:$1048576,BA2010,BB2010)</f>
        <v>101</v>
      </c>
      <c r="BD2010">
        <f>MATCH($BD$6,'CATEGORY-3'!$1:$1,0)</f>
        <v>90</v>
      </c>
      <c r="BE2010">
        <f>INDEX('CATEGORY-3'!$1:$1048576,Working!BA2010,Working!BD2010)</f>
        <v>138.4</v>
      </c>
      <c r="BF2010" s="247">
        <f t="shared" si="531"/>
        <v>1.3702970297029704</v>
      </c>
      <c r="BG2010" s="79" t="s">
        <v>15629</v>
      </c>
      <c r="BH2010">
        <f>MATCH(BG2010,'Category 4'!$A:$A,0)</f>
        <v>843</v>
      </c>
      <c r="BI2010">
        <f>MATCH($BI$6,'Category 4'!$1:$1,0)</f>
        <v>4</v>
      </c>
      <c r="BJ2010">
        <f>INDEX('Category 4'!$1:$1048576,Working!BH2010,Working!BI2010)</f>
        <v>103.9</v>
      </c>
      <c r="BK2010">
        <f>MATCH($BK$6,'Category 4'!$1:$1,0)</f>
        <v>139</v>
      </c>
      <c r="BL2010" s="27">
        <f>INDEX('Category 4'!$1:$1048576,Working!BH2010,Working!BK2010)</f>
        <v>160.19999999999999</v>
      </c>
      <c r="BM2010" s="112">
        <f t="shared" si="519"/>
        <v>1.5418671799807506</v>
      </c>
      <c r="BN2010" s="94">
        <f t="shared" si="520"/>
        <v>1.1525363469602903</v>
      </c>
      <c r="BO2010" s="95">
        <f>INDEX('EL &amp; SV'!$D$5:$H$81,MATCH(BG2010,'EL &amp; SV'!$D$5:$D$81,0),MATCH(IF(X2010&gt;2000000,"A",IF(X2010&gt;1000000,"B",IF(X2010&gt;100000,"C","D"))),'EL &amp; SV'!$D$5:$H$5,0))</f>
        <v>5</v>
      </c>
      <c r="BP2010" s="96">
        <f>INDEX('EL &amp; SV'!$J$5:$N$81,MATCH(BG2010,'EL &amp; SV'!$N$5:$N$81,0),MATCH(IF(X2010&gt;2000000,"A",IF(X2010&gt;1000000,"B",IF(X2010&gt;100000,"C","D"))),'EL &amp; SV'!$J$5:$N$5,0))</f>
        <v>0.95</v>
      </c>
      <c r="BQ2010" s="96"/>
      <c r="BR2010" s="96"/>
      <c r="BS2010" s="96"/>
      <c r="BT2010" s="96"/>
      <c r="BU2010" s="96"/>
      <c r="BV2010" s="96"/>
      <c r="BW2010" s="96"/>
      <c r="BX2010" s="96"/>
      <c r="BY2010" s="96"/>
      <c r="BZ2010" s="96"/>
      <c r="CA2010" s="96"/>
      <c r="CB2010" s="96"/>
      <c r="CC2010" s="97">
        <f t="shared" si="521"/>
        <v>2.1525363469602903</v>
      </c>
      <c r="CD2010" s="98">
        <f t="shared" si="522"/>
        <v>14985.958047537541</v>
      </c>
      <c r="CE2010" s="120">
        <f t="shared" si="523"/>
        <v>14236.660145160662</v>
      </c>
      <c r="CF2010" s="98">
        <f t="shared" si="524"/>
        <v>749.29790237687848</v>
      </c>
      <c r="CG2010" s="99">
        <v>0.1</v>
      </c>
      <c r="CH2010" s="98">
        <f t="shared" si="525"/>
        <v>749.29790237687769</v>
      </c>
      <c r="CI2010" s="118">
        <f t="shared" si="526"/>
        <v>2.1755363469602904</v>
      </c>
      <c r="CJ2010" s="153">
        <f t="shared" si="527"/>
        <v>15146.084047537543</v>
      </c>
      <c r="CK2010" s="120">
        <f t="shared" si="528"/>
        <v>14388.779845160665</v>
      </c>
      <c r="CL2010" s="153">
        <f t="shared" si="530"/>
        <v>757.30420237687758</v>
      </c>
      <c r="CM2010" s="32">
        <v>0.05</v>
      </c>
      <c r="CN2010" s="98">
        <f t="shared" si="529"/>
        <v>757.30420237687781</v>
      </c>
    </row>
    <row r="2011" spans="2:92" ht="12.75" customHeight="1">
      <c r="B2011" t="s">
        <v>50</v>
      </c>
      <c r="C2011" t="s">
        <v>11417</v>
      </c>
      <c r="D2011">
        <v>2101010130</v>
      </c>
      <c r="E2011" t="s">
        <v>40</v>
      </c>
      <c r="F2011">
        <v>2101020140</v>
      </c>
      <c r="G2011">
        <v>5401010140</v>
      </c>
      <c r="H2011" t="s">
        <v>11431</v>
      </c>
      <c r="I2011">
        <v>400210</v>
      </c>
      <c r="J2011" t="s">
        <v>11448</v>
      </c>
      <c r="K2011" t="s">
        <v>10115</v>
      </c>
      <c r="L2011" t="s">
        <v>15863</v>
      </c>
      <c r="M2011" t="s">
        <v>7727</v>
      </c>
      <c r="N2011" t="s">
        <v>7138</v>
      </c>
      <c r="O2011" s="54">
        <v>35839</v>
      </c>
      <c r="R2011" t="s">
        <v>7716</v>
      </c>
      <c r="T2011" t="s">
        <v>70</v>
      </c>
      <c r="U2011" t="s">
        <v>11415</v>
      </c>
      <c r="V2011" t="s">
        <v>7138</v>
      </c>
      <c r="W2011" s="61">
        <f t="shared" si="517"/>
        <v>25.613888888888887</v>
      </c>
      <c r="X2011" s="26">
        <v>6832</v>
      </c>
      <c r="Y2011" s="26">
        <v>-6831</v>
      </c>
      <c r="Z2011" s="26">
        <v>1</v>
      </c>
      <c r="AA2011" s="26">
        <v>0</v>
      </c>
      <c r="AB2011" s="26">
        <v>35827</v>
      </c>
      <c r="AC2011" s="26">
        <v>0</v>
      </c>
      <c r="AD2011" s="26">
        <v>0</v>
      </c>
      <c r="AE2011" s="26">
        <v>1</v>
      </c>
      <c r="AF2011" s="27">
        <v>0</v>
      </c>
      <c r="AG2011" t="s">
        <v>9255</v>
      </c>
      <c r="AH2011" s="27">
        <v>0</v>
      </c>
      <c r="AI2011" s="27">
        <v>0</v>
      </c>
      <c r="AJ2011" s="27">
        <v>0</v>
      </c>
      <c r="AK2011" s="54">
        <f t="shared" si="518"/>
        <v>35827</v>
      </c>
      <c r="AL2011" s="62" t="s">
        <v>13828</v>
      </c>
      <c r="AM2011">
        <f>MATCH(AL2011,CATEGORY1!$A:$A,0)</f>
        <v>479</v>
      </c>
      <c r="AN2011">
        <f>MATCH(AK2011,CATEGORY1!$1:$1,0)</f>
        <v>193</v>
      </c>
      <c r="AO2011">
        <f>INDEX(CATEGORY1!$1:$1048576,Working!AM2011,Working!AN2011)</f>
        <v>433</v>
      </c>
      <c r="AP2011">
        <f>MATCH($AP$6,CATEGORY1!$1:$1,0)</f>
        <v>215</v>
      </c>
      <c r="AQ2011">
        <f>INDEX(CATEGORY1!$1:$1048576,Working!AM2011,Working!AP2011)</f>
        <v>438.4</v>
      </c>
      <c r="AR2011" s="27">
        <f>AQ2011/AO2011</f>
        <v>1.0124711316397228</v>
      </c>
      <c r="AS2011" s="62" t="s">
        <v>14275</v>
      </c>
      <c r="AT2011">
        <f>MATCH(AS2011,CATEGORY2!$A:$A,0)</f>
        <v>451</v>
      </c>
      <c r="AU2011">
        <f>MATCH($AU$6,CATEGORY2!$1:$1,0)</f>
        <v>4</v>
      </c>
      <c r="AV2011">
        <f>INDEX(CATEGORY2!$1:$1048576,Working!AT2011,Working!AU2011)</f>
        <v>138.30000000000001</v>
      </c>
      <c r="AW2011">
        <f>MATCH($AW$6,CATEGORY2!$1:$1,0)</f>
        <v>63</v>
      </c>
      <c r="AX2011" s="27">
        <f>INDEX(CATEGORY2!$1:$1048576,Working!AT2011,Working!AW2011)</f>
        <v>140.9</v>
      </c>
      <c r="AY2011" s="27">
        <f>AX2011/AV2011</f>
        <v>1.0187997107736804</v>
      </c>
      <c r="AZ2011" s="72" t="s">
        <v>6828</v>
      </c>
      <c r="BA2011">
        <f>MATCH(AZ2011,'CATEGORY-3'!$A:$A,0)</f>
        <v>628</v>
      </c>
      <c r="BB2011">
        <f>MATCH($BB$6,'CATEGORY-3'!$1:$1,0)</f>
        <v>4</v>
      </c>
      <c r="BC2011">
        <f>INDEX('CATEGORY-3'!$1:$1048576,BA2011,BB2011)</f>
        <v>101</v>
      </c>
      <c r="BD2011">
        <f>MATCH($BD$6,'CATEGORY-3'!$1:$1,0)</f>
        <v>90</v>
      </c>
      <c r="BE2011">
        <f>INDEX('CATEGORY-3'!$1:$1048576,Working!BA2011,Working!BD2011)</f>
        <v>138.4</v>
      </c>
      <c r="BF2011" s="27">
        <f t="shared" si="531"/>
        <v>1.3702970297029704</v>
      </c>
      <c r="BG2011" s="79" t="s">
        <v>15629</v>
      </c>
      <c r="BH2011">
        <f>MATCH(BG2011,'Category 4'!$A:$A,0)</f>
        <v>843</v>
      </c>
      <c r="BI2011">
        <f>MATCH($BI$6,'Category 4'!$1:$1,0)</f>
        <v>4</v>
      </c>
      <c r="BJ2011">
        <f>INDEX('Category 4'!$1:$1048576,Working!BH2011,Working!BI2011)</f>
        <v>103.9</v>
      </c>
      <c r="BK2011">
        <f>MATCH($BK$6,'Category 4'!$1:$1,0)</f>
        <v>139</v>
      </c>
      <c r="BL2011" s="27">
        <f>INDEX('Category 4'!$1:$1048576,Working!BH2011,Working!BK2011)</f>
        <v>160.19999999999999</v>
      </c>
      <c r="BM2011" s="112">
        <f t="shared" si="519"/>
        <v>1.5418671799807506</v>
      </c>
      <c r="BN2011" s="94">
        <f t="shared" si="520"/>
        <v>1.1793809111025202</v>
      </c>
      <c r="BO2011" s="95">
        <f>INDEX('EL &amp; SV'!$D$5:$H$81,MATCH(BG2011,'EL &amp; SV'!$D$5:$D$81,0),MATCH(IF(X2011&gt;2000000,"A",IF(X2011&gt;1000000,"B",IF(X2011&gt;100000,"C","D"))),'EL &amp; SV'!$D$5:$H$5,0))</f>
        <v>5</v>
      </c>
      <c r="BP2011" s="96">
        <f>INDEX('EL &amp; SV'!$J$5:$N$81,MATCH(BG2011,'EL &amp; SV'!$N$5:$N$81,0),MATCH(IF(X2011&gt;2000000,"A",IF(X2011&gt;1000000,"B",IF(X2011&gt;100000,"C","D"))),'EL &amp; SV'!$J$5:$N$5,0))</f>
        <v>0.95</v>
      </c>
      <c r="BQ2011" s="96"/>
      <c r="BR2011" s="96"/>
      <c r="BS2011" s="96"/>
      <c r="BT2011" s="96"/>
      <c r="BU2011" s="96"/>
      <c r="BV2011" s="96"/>
      <c r="BW2011" s="96"/>
      <c r="BX2011" s="96"/>
      <c r="BY2011" s="96"/>
      <c r="BZ2011" s="96"/>
      <c r="CA2011" s="96"/>
      <c r="CB2011" s="96"/>
      <c r="CC2011" s="97">
        <f t="shared" si="521"/>
        <v>2.1793809111025202</v>
      </c>
      <c r="CD2011" s="98">
        <f t="shared" si="522"/>
        <v>14889.530384652418</v>
      </c>
      <c r="CE2011" s="120">
        <f t="shared" si="523"/>
        <v>14145.053865419797</v>
      </c>
      <c r="CF2011" s="98">
        <f t="shared" si="524"/>
        <v>744.47651923262129</v>
      </c>
      <c r="CG2011" s="99">
        <v>0.1</v>
      </c>
      <c r="CH2011" s="98">
        <f t="shared" si="525"/>
        <v>744.47651923262163</v>
      </c>
      <c r="CI2011" s="118">
        <f t="shared" si="526"/>
        <v>2.2023809111025203</v>
      </c>
      <c r="CJ2011" s="153">
        <f t="shared" si="527"/>
        <v>15046.666384652419</v>
      </c>
      <c r="CK2011" s="120">
        <f t="shared" si="528"/>
        <v>14294.333065419798</v>
      </c>
      <c r="CL2011" s="153">
        <f t="shared" si="530"/>
        <v>752.33331923262085</v>
      </c>
      <c r="CM2011" s="32">
        <v>0.05</v>
      </c>
      <c r="CN2011" s="98">
        <f t="shared" si="529"/>
        <v>752.33331923262165</v>
      </c>
    </row>
    <row r="2012" spans="2:92" ht="12.75" customHeight="1">
      <c r="B2012" t="s">
        <v>50</v>
      </c>
      <c r="C2012" t="s">
        <v>11417</v>
      </c>
      <c r="D2012">
        <v>2101010130</v>
      </c>
      <c r="E2012" t="s">
        <v>40</v>
      </c>
      <c r="F2012">
        <v>2101020140</v>
      </c>
      <c r="G2012">
        <v>5401010140</v>
      </c>
      <c r="H2012" t="s">
        <v>11431</v>
      </c>
      <c r="I2012">
        <v>400210</v>
      </c>
      <c r="J2012" t="s">
        <v>11448</v>
      </c>
      <c r="K2012" t="s">
        <v>10114</v>
      </c>
      <c r="L2012" t="s">
        <v>15863</v>
      </c>
      <c r="M2012" t="s">
        <v>7726</v>
      </c>
      <c r="N2012" t="s">
        <v>7138</v>
      </c>
      <c r="O2012" s="54">
        <v>35820</v>
      </c>
      <c r="R2012" t="s">
        <v>7716</v>
      </c>
      <c r="T2012" t="s">
        <v>70</v>
      </c>
      <c r="U2012" t="s">
        <v>11415</v>
      </c>
      <c r="V2012" t="s">
        <v>7138</v>
      </c>
      <c r="W2012" s="61">
        <f t="shared" si="517"/>
        <v>25.697222222222223</v>
      </c>
      <c r="X2012" s="26">
        <v>6800</v>
      </c>
      <c r="Y2012" s="26">
        <v>-6799</v>
      </c>
      <c r="Z2012" s="26">
        <v>1</v>
      </c>
      <c r="AA2012" s="26">
        <v>0</v>
      </c>
      <c r="AB2012" s="26">
        <v>35796</v>
      </c>
      <c r="AC2012" s="26">
        <v>0</v>
      </c>
      <c r="AD2012" s="26">
        <v>0</v>
      </c>
      <c r="AE2012" s="26">
        <v>1</v>
      </c>
      <c r="AF2012" s="27">
        <v>0</v>
      </c>
      <c r="AG2012" t="s">
        <v>9255</v>
      </c>
      <c r="AH2012" s="27">
        <v>0</v>
      </c>
      <c r="AI2012" s="27">
        <v>0</v>
      </c>
      <c r="AJ2012" s="27">
        <v>0</v>
      </c>
      <c r="AK2012" s="54">
        <f t="shared" si="518"/>
        <v>35796</v>
      </c>
      <c r="AL2012" s="62" t="s">
        <v>13828</v>
      </c>
      <c r="AM2012">
        <f>MATCH(AL2012,CATEGORY1!$A:$A,0)</f>
        <v>479</v>
      </c>
      <c r="AN2012">
        <f>MATCH(AK2012,CATEGORY1!$1:$1,0)</f>
        <v>192</v>
      </c>
      <c r="AO2012">
        <f>INDEX(CATEGORY1!$1:$1048576,Working!AM2012,Working!AN2012)</f>
        <v>433</v>
      </c>
      <c r="AP2012">
        <f>MATCH($AP$6,CATEGORY1!$1:$1,0)</f>
        <v>215</v>
      </c>
      <c r="AQ2012">
        <f>INDEX(CATEGORY1!$1:$1048576,Working!AM2012,Working!AP2012)</f>
        <v>438.4</v>
      </c>
      <c r="AR2012" s="27">
        <f>AQ2012/AO2012</f>
        <v>1.0124711316397228</v>
      </c>
      <c r="AS2012" s="62" t="s">
        <v>14275</v>
      </c>
      <c r="AT2012">
        <f>MATCH(AS2012,CATEGORY2!$A:$A,0)</f>
        <v>451</v>
      </c>
      <c r="AU2012">
        <f>MATCH($AU$6,CATEGORY2!$1:$1,0)</f>
        <v>4</v>
      </c>
      <c r="AV2012">
        <f>INDEX(CATEGORY2!$1:$1048576,Working!AT2012,Working!AU2012)</f>
        <v>138.30000000000001</v>
      </c>
      <c r="AW2012">
        <f>MATCH($AW$6,CATEGORY2!$1:$1,0)</f>
        <v>63</v>
      </c>
      <c r="AX2012" s="27">
        <f>INDEX(CATEGORY2!$1:$1048576,Working!AT2012,Working!AW2012)</f>
        <v>140.9</v>
      </c>
      <c r="AY2012" s="27">
        <f>AX2012/AV2012</f>
        <v>1.0187997107736804</v>
      </c>
      <c r="AZ2012" s="72" t="s">
        <v>6828</v>
      </c>
      <c r="BA2012">
        <f>MATCH(AZ2012,'CATEGORY-3'!$A:$A,0)</f>
        <v>628</v>
      </c>
      <c r="BB2012">
        <f>MATCH($BB$6,'CATEGORY-3'!$1:$1,0)</f>
        <v>4</v>
      </c>
      <c r="BC2012">
        <f>INDEX('CATEGORY-3'!$1:$1048576,BA2012,BB2012)</f>
        <v>101</v>
      </c>
      <c r="BD2012">
        <f>MATCH($BD$6,'CATEGORY-3'!$1:$1,0)</f>
        <v>90</v>
      </c>
      <c r="BE2012">
        <f>INDEX('CATEGORY-3'!$1:$1048576,Working!BA2012,Working!BD2012)</f>
        <v>138.4</v>
      </c>
      <c r="BF2012" s="27">
        <f t="shared" si="531"/>
        <v>1.3702970297029704</v>
      </c>
      <c r="BG2012" s="79" t="s">
        <v>15629</v>
      </c>
      <c r="BH2012">
        <f>MATCH(BG2012,'Category 4'!$A:$A,0)</f>
        <v>843</v>
      </c>
      <c r="BI2012">
        <f>MATCH($BI$6,'Category 4'!$1:$1,0)</f>
        <v>4</v>
      </c>
      <c r="BJ2012">
        <f>INDEX('Category 4'!$1:$1048576,Working!BH2012,Working!BI2012)</f>
        <v>103.9</v>
      </c>
      <c r="BK2012">
        <f>MATCH($BK$6,'Category 4'!$1:$1,0)</f>
        <v>139</v>
      </c>
      <c r="BL2012" s="27">
        <f>INDEX('Category 4'!$1:$1048576,Working!BH2012,Working!BK2012)</f>
        <v>160.19999999999999</v>
      </c>
      <c r="BM2012" s="112">
        <f t="shared" si="519"/>
        <v>1.5418671799807506</v>
      </c>
      <c r="BN2012" s="94">
        <f t="shared" si="520"/>
        <v>1.1793809111025202</v>
      </c>
      <c r="BO2012" s="95">
        <f>INDEX('EL &amp; SV'!$D$5:$H$81,MATCH(BG2012,'EL &amp; SV'!$D$5:$D$81,0),MATCH(IF(X2012&gt;2000000,"A",IF(X2012&gt;1000000,"B",IF(X2012&gt;100000,"C","D"))),'EL &amp; SV'!$D$5:$H$5,0))</f>
        <v>5</v>
      </c>
      <c r="BP2012" s="96">
        <f>INDEX('EL &amp; SV'!$J$5:$N$81,MATCH(BG2012,'EL &amp; SV'!$N$5:$N$81,0),MATCH(IF(X2012&gt;2000000,"A",IF(X2012&gt;1000000,"B",IF(X2012&gt;100000,"C","D"))),'EL &amp; SV'!$J$5:$N$5,0))</f>
        <v>0.95</v>
      </c>
      <c r="BQ2012" s="96"/>
      <c r="BR2012" s="96"/>
      <c r="BS2012" s="96"/>
      <c r="BT2012" s="96"/>
      <c r="BU2012" s="96"/>
      <c r="BV2012" s="96"/>
      <c r="BW2012" s="96"/>
      <c r="BX2012" s="96"/>
      <c r="BY2012" s="96"/>
      <c r="BZ2012" s="96"/>
      <c r="CA2012" s="96"/>
      <c r="CB2012" s="96"/>
      <c r="CC2012" s="97">
        <f t="shared" si="521"/>
        <v>2.1793809111025202</v>
      </c>
      <c r="CD2012" s="98">
        <f t="shared" si="522"/>
        <v>14819.790195497137</v>
      </c>
      <c r="CE2012" s="120">
        <f t="shared" si="523"/>
        <v>14078.800685722281</v>
      </c>
      <c r="CF2012" s="98">
        <f t="shared" si="524"/>
        <v>740.98950977485583</v>
      </c>
      <c r="CG2012" s="99">
        <v>0.1</v>
      </c>
      <c r="CH2012" s="98">
        <f t="shared" si="525"/>
        <v>740.98950977485754</v>
      </c>
      <c r="CI2012" s="118">
        <f t="shared" si="526"/>
        <v>2.2023809111025203</v>
      </c>
      <c r="CJ2012" s="153">
        <f t="shared" si="527"/>
        <v>14976.190195497138</v>
      </c>
      <c r="CK2012" s="120">
        <f t="shared" si="528"/>
        <v>14227.380685722281</v>
      </c>
      <c r="CL2012" s="153">
        <f t="shared" si="530"/>
        <v>748.80950977485736</v>
      </c>
      <c r="CM2012" s="32">
        <v>0.05</v>
      </c>
      <c r="CN2012" s="98">
        <f t="shared" si="529"/>
        <v>748.80950977485759</v>
      </c>
    </row>
    <row r="2013" spans="2:92" ht="12.75" customHeight="1">
      <c r="B2013" t="s">
        <v>49</v>
      </c>
      <c r="C2013" t="s">
        <v>11427</v>
      </c>
      <c r="D2013">
        <v>2101010050</v>
      </c>
      <c r="E2013" t="s">
        <v>43</v>
      </c>
      <c r="F2013">
        <v>2101020050</v>
      </c>
      <c r="G2013">
        <v>5401010050</v>
      </c>
      <c r="H2013" t="s">
        <v>11431</v>
      </c>
      <c r="I2013">
        <v>400211</v>
      </c>
      <c r="J2013" t="s">
        <v>11509</v>
      </c>
      <c r="K2013" t="s">
        <v>6507</v>
      </c>
      <c r="L2013" t="s">
        <v>15863</v>
      </c>
      <c r="M2013" t="s">
        <v>6508</v>
      </c>
      <c r="N2013" t="s">
        <v>7138</v>
      </c>
      <c r="O2013" s="54">
        <v>43830</v>
      </c>
      <c r="R2013" t="s">
        <v>7177</v>
      </c>
      <c r="T2013" t="s">
        <v>7144</v>
      </c>
      <c r="U2013" t="s">
        <v>11659</v>
      </c>
      <c r="V2013" t="s">
        <v>7140</v>
      </c>
      <c r="W2013" s="61">
        <f t="shared" si="517"/>
        <v>3.7805555555555554</v>
      </c>
      <c r="X2013" s="26">
        <v>6772.57</v>
      </c>
      <c r="Y2013" s="26">
        <v>-336.83</v>
      </c>
      <c r="Z2013" s="26">
        <v>6435.74</v>
      </c>
      <c r="AA2013" s="26">
        <v>0</v>
      </c>
      <c r="AB2013" s="26">
        <v>43809</v>
      </c>
      <c r="AC2013" s="26">
        <v>-235.51</v>
      </c>
      <c r="AD2013" s="26">
        <v>0</v>
      </c>
      <c r="AE2013" s="26">
        <v>6200.23</v>
      </c>
      <c r="AF2013" s="27">
        <v>0</v>
      </c>
      <c r="AG2013" t="s">
        <v>9255</v>
      </c>
      <c r="AH2013" s="27">
        <v>0</v>
      </c>
      <c r="AI2013" s="27">
        <v>0</v>
      </c>
      <c r="AJ2013" s="27">
        <v>0</v>
      </c>
      <c r="AK2013" s="54">
        <f t="shared" si="518"/>
        <v>43800</v>
      </c>
      <c r="AR2013">
        <v>1</v>
      </c>
      <c r="AV2013"/>
      <c r="AX2013"/>
      <c r="AY2013">
        <v>1</v>
      </c>
      <c r="BC2013"/>
      <c r="BE2013"/>
      <c r="BF2013">
        <v>1</v>
      </c>
      <c r="BG2013" s="79" t="s">
        <v>15398</v>
      </c>
      <c r="BH2013">
        <f>MATCH(BG2013,'Category 4'!$A:$A,0)</f>
        <v>722</v>
      </c>
      <c r="BI2013">
        <f>MATCH(AK2013,'Category 4'!$1:$1,0)</f>
        <v>96</v>
      </c>
      <c r="BJ2013">
        <f>INDEX('Category 4'!$1:$1048576,Working!BH2013,Working!BI2013)</f>
        <v>113</v>
      </c>
      <c r="BK2013">
        <f>MATCH($BK$6,'Category 4'!$1:$1,0)</f>
        <v>139</v>
      </c>
      <c r="BL2013">
        <f>INDEX('Category 4'!$1:$1048576,Working!BH2013,Working!BK2013)</f>
        <v>128.5</v>
      </c>
      <c r="BM2013" s="27">
        <f t="shared" si="519"/>
        <v>1.1371681415929205</v>
      </c>
      <c r="BN2013" s="94">
        <f t="shared" si="520"/>
        <v>0.13716814159292046</v>
      </c>
      <c r="BO2013" s="95">
        <f>INDEX('EL &amp; SV'!$D$5:$H$81,MATCH(BG2013,'EL &amp; SV'!$D$5:$D$81,0),MATCH(IF(X2013&gt;2000000,"A",IF(X2013&gt;1000000,"B",IF(X2013&gt;100000,"C","D"))),'EL &amp; SV'!$D$5:$H$5,0))</f>
        <v>15</v>
      </c>
      <c r="BP2013" s="96">
        <f>INDEX('EL &amp; SV'!$J$5:$N$81,MATCH(BG2013,'EL &amp; SV'!$N$5:$N$81,0),MATCH(IF(X2013&gt;2000000,"A",IF(X2013&gt;1000000,"B",IF(X2013&gt;100000,"C","D"))),'EL &amp; SV'!$J$5:$N$5,0))</f>
        <v>0.95</v>
      </c>
      <c r="BQ2013" s="96"/>
      <c r="BR2013" s="96"/>
      <c r="BS2013" s="96"/>
      <c r="BT2013" s="96"/>
      <c r="BU2013" s="96"/>
      <c r="BV2013" s="96"/>
      <c r="BW2013" s="96"/>
      <c r="BX2013" s="96"/>
      <c r="BY2013" s="96"/>
      <c r="BZ2013" s="96"/>
      <c r="CA2013" s="96"/>
      <c r="CB2013" s="96"/>
      <c r="CC2013" s="97">
        <f t="shared" si="521"/>
        <v>1.1371681415929205</v>
      </c>
      <c r="CD2013" s="98">
        <f t="shared" si="522"/>
        <v>7701.5508407079651</v>
      </c>
      <c r="CE2013" s="120">
        <f t="shared" si="523"/>
        <v>1844.0222517580301</v>
      </c>
      <c r="CF2013" s="98">
        <f t="shared" si="524"/>
        <v>5857.5285889499355</v>
      </c>
      <c r="CG2013" s="99">
        <v>0.05</v>
      </c>
      <c r="CH2013" s="98">
        <f t="shared" si="525"/>
        <v>5564.6521595024387</v>
      </c>
      <c r="CI2013" s="118">
        <f t="shared" si="526"/>
        <v>1.1601681415929204</v>
      </c>
      <c r="CJ2013" s="153">
        <f t="shared" si="527"/>
        <v>7857.3199507079644</v>
      </c>
      <c r="CK2013" s="120">
        <f t="shared" si="528"/>
        <v>1881.3188574570113</v>
      </c>
      <c r="CL2013" s="153">
        <f t="shared" si="530"/>
        <v>5976.0010932509531</v>
      </c>
      <c r="CM2013" s="32">
        <v>0.05</v>
      </c>
      <c r="CN2013" s="98">
        <f t="shared" si="529"/>
        <v>5677.201038588405</v>
      </c>
    </row>
    <row r="2014" spans="2:92" ht="12.75" customHeight="1">
      <c r="B2014" t="s">
        <v>49</v>
      </c>
      <c r="C2014" t="s">
        <v>11427</v>
      </c>
      <c r="D2014">
        <v>2101010050</v>
      </c>
      <c r="E2014" t="s">
        <v>43</v>
      </c>
      <c r="F2014">
        <v>2101020050</v>
      </c>
      <c r="G2014">
        <v>5401010050</v>
      </c>
      <c r="H2014" t="s">
        <v>11431</v>
      </c>
      <c r="I2014">
        <v>400211</v>
      </c>
      <c r="J2014" t="s">
        <v>11509</v>
      </c>
      <c r="K2014" t="s">
        <v>6512</v>
      </c>
      <c r="L2014" t="s">
        <v>15863</v>
      </c>
      <c r="M2014" t="s">
        <v>6513</v>
      </c>
      <c r="N2014" t="s">
        <v>7138</v>
      </c>
      <c r="O2014" s="54">
        <v>43830</v>
      </c>
      <c r="R2014" t="s">
        <v>7177</v>
      </c>
      <c r="T2014" t="s">
        <v>7144</v>
      </c>
      <c r="U2014" t="s">
        <v>11659</v>
      </c>
      <c r="V2014" t="s">
        <v>7140</v>
      </c>
      <c r="W2014" s="61">
        <f t="shared" si="517"/>
        <v>3.7805555555555554</v>
      </c>
      <c r="X2014" s="26">
        <v>6772.57</v>
      </c>
      <c r="Y2014" s="26">
        <v>-336.83</v>
      </c>
      <c r="Z2014" s="26">
        <v>6435.74</v>
      </c>
      <c r="AA2014" s="26">
        <v>0</v>
      </c>
      <c r="AB2014" s="26">
        <v>43809</v>
      </c>
      <c r="AC2014" s="26">
        <v>-235.51</v>
      </c>
      <c r="AD2014" s="26">
        <v>0</v>
      </c>
      <c r="AE2014" s="26">
        <v>6200.23</v>
      </c>
      <c r="AF2014" s="27">
        <v>0</v>
      </c>
      <c r="AG2014" t="s">
        <v>9255</v>
      </c>
      <c r="AH2014" s="27">
        <v>0</v>
      </c>
      <c r="AI2014" s="27">
        <v>0</v>
      </c>
      <c r="AJ2014" s="27">
        <v>0</v>
      </c>
      <c r="AK2014" s="54">
        <f t="shared" si="518"/>
        <v>43800</v>
      </c>
      <c r="AR2014">
        <v>1</v>
      </c>
      <c r="AV2014"/>
      <c r="AX2014"/>
      <c r="AY2014">
        <v>1</v>
      </c>
      <c r="BC2014"/>
      <c r="BE2014"/>
      <c r="BF2014">
        <v>1</v>
      </c>
      <c r="BG2014" s="79" t="s">
        <v>15398</v>
      </c>
      <c r="BH2014">
        <f>MATCH(BG2014,'Category 4'!$A:$A,0)</f>
        <v>722</v>
      </c>
      <c r="BI2014">
        <f>MATCH(AK2014,'Category 4'!$1:$1,0)</f>
        <v>96</v>
      </c>
      <c r="BJ2014">
        <f>INDEX('Category 4'!$1:$1048576,Working!BH2014,Working!BI2014)</f>
        <v>113</v>
      </c>
      <c r="BK2014">
        <f>MATCH($BK$6,'Category 4'!$1:$1,0)</f>
        <v>139</v>
      </c>
      <c r="BL2014">
        <f>INDEX('Category 4'!$1:$1048576,Working!BH2014,Working!BK2014)</f>
        <v>128.5</v>
      </c>
      <c r="BM2014" s="27">
        <f t="shared" si="519"/>
        <v>1.1371681415929205</v>
      </c>
      <c r="BN2014" s="94">
        <f t="shared" si="520"/>
        <v>0.13716814159292046</v>
      </c>
      <c r="BO2014" s="95">
        <f>INDEX('EL &amp; SV'!$D$5:$H$81,MATCH(BG2014,'EL &amp; SV'!$D$5:$D$81,0),MATCH(IF(X2014&gt;2000000,"A",IF(X2014&gt;1000000,"B",IF(X2014&gt;100000,"C","D"))),'EL &amp; SV'!$D$5:$H$5,0))</f>
        <v>15</v>
      </c>
      <c r="BP2014" s="96">
        <f>INDEX('EL &amp; SV'!$J$5:$N$81,MATCH(BG2014,'EL &amp; SV'!$N$5:$N$81,0),MATCH(IF(X2014&gt;2000000,"A",IF(X2014&gt;1000000,"B",IF(X2014&gt;100000,"C","D"))),'EL &amp; SV'!$J$5:$N$5,0))</f>
        <v>0.95</v>
      </c>
      <c r="BQ2014" s="96"/>
      <c r="BR2014" s="96"/>
      <c r="BS2014" s="96"/>
      <c r="BT2014" s="96"/>
      <c r="BU2014" s="96"/>
      <c r="BV2014" s="96"/>
      <c r="BW2014" s="96"/>
      <c r="BX2014" s="96"/>
      <c r="BY2014" s="96"/>
      <c r="BZ2014" s="96"/>
      <c r="CA2014" s="96"/>
      <c r="CB2014" s="96"/>
      <c r="CC2014" s="97">
        <f t="shared" si="521"/>
        <v>1.1371681415929205</v>
      </c>
      <c r="CD2014" s="98">
        <f t="shared" si="522"/>
        <v>7701.5508407079651</v>
      </c>
      <c r="CE2014" s="120">
        <f t="shared" si="523"/>
        <v>1844.0222517580301</v>
      </c>
      <c r="CF2014" s="98">
        <f t="shared" si="524"/>
        <v>5857.5285889499355</v>
      </c>
      <c r="CG2014" s="99">
        <v>0.05</v>
      </c>
      <c r="CH2014" s="98">
        <f t="shared" si="525"/>
        <v>5564.6521595024387</v>
      </c>
      <c r="CI2014" s="118">
        <f t="shared" si="526"/>
        <v>1.1601681415929204</v>
      </c>
      <c r="CJ2014" s="153">
        <f t="shared" si="527"/>
        <v>7857.3199507079644</v>
      </c>
      <c r="CK2014" s="120">
        <f t="shared" si="528"/>
        <v>1881.3188574570113</v>
      </c>
      <c r="CL2014" s="153">
        <f t="shared" si="530"/>
        <v>5976.0010932509531</v>
      </c>
      <c r="CM2014" s="32">
        <v>0.05</v>
      </c>
      <c r="CN2014" s="98">
        <f t="shared" si="529"/>
        <v>5677.201038588405</v>
      </c>
    </row>
    <row r="2015" spans="2:92" ht="12.75" customHeight="1">
      <c r="B2015" t="s">
        <v>50</v>
      </c>
      <c r="C2015" t="s">
        <v>11417</v>
      </c>
      <c r="D2015">
        <v>2101010130</v>
      </c>
      <c r="E2015" t="s">
        <v>40</v>
      </c>
      <c r="F2015">
        <v>2101020140</v>
      </c>
      <c r="G2015">
        <v>5401010140</v>
      </c>
      <c r="H2015" t="s">
        <v>11431</v>
      </c>
      <c r="I2015">
        <v>400210</v>
      </c>
      <c r="J2015" t="s">
        <v>11448</v>
      </c>
      <c r="K2015" t="s">
        <v>9785</v>
      </c>
      <c r="L2015" t="s">
        <v>15863</v>
      </c>
      <c r="M2015" t="s">
        <v>7477</v>
      </c>
      <c r="N2015" t="s">
        <v>7138</v>
      </c>
      <c r="O2015" s="54">
        <v>37594</v>
      </c>
      <c r="R2015" t="s">
        <v>7235</v>
      </c>
      <c r="T2015" t="s">
        <v>70</v>
      </c>
      <c r="U2015" t="s">
        <v>11415</v>
      </c>
      <c r="V2015" t="s">
        <v>7140</v>
      </c>
      <c r="W2015" s="61">
        <f t="shared" si="517"/>
        <v>20.780555555555555</v>
      </c>
      <c r="X2015" s="26">
        <v>6760</v>
      </c>
      <c r="Y2015" s="26">
        <v>-6422</v>
      </c>
      <c r="Z2015" s="26">
        <v>338</v>
      </c>
      <c r="AA2015" s="26">
        <v>0</v>
      </c>
      <c r="AB2015" s="26">
        <v>37594</v>
      </c>
      <c r="AC2015" s="26">
        <v>0</v>
      </c>
      <c r="AD2015" s="26">
        <v>0</v>
      </c>
      <c r="AE2015" s="26">
        <v>338</v>
      </c>
      <c r="AF2015" s="27">
        <v>0</v>
      </c>
      <c r="AG2015" t="s">
        <v>9255</v>
      </c>
      <c r="AH2015" s="27">
        <v>0</v>
      </c>
      <c r="AI2015" s="27">
        <v>0</v>
      </c>
      <c r="AJ2015" s="27">
        <v>0</v>
      </c>
      <c r="AK2015" s="54">
        <f t="shared" si="518"/>
        <v>37591</v>
      </c>
      <c r="AR2015">
        <v>1</v>
      </c>
      <c r="AS2015" s="62" t="s">
        <v>14209</v>
      </c>
      <c r="AT2015">
        <f>MATCH(AS2015,CATEGORY2!$A:$A,0)</f>
        <v>390</v>
      </c>
      <c r="AU2015">
        <f>MATCH(AK2015,CATEGORY2!$1:$1,0)</f>
        <v>39</v>
      </c>
      <c r="AV2015" s="27">
        <f>INDEX(CATEGORY2!$1:$1048576,Working!AT2015,Working!AU2015)</f>
        <v>146.9</v>
      </c>
      <c r="AW2015">
        <f>MATCH($AW$6,CATEGORY2!$1:$1,0)</f>
        <v>63</v>
      </c>
      <c r="AX2015" s="27">
        <f>INDEX(CATEGORY2!$1:$1048576,Working!AT2015,Working!AW2015)</f>
        <v>206.3</v>
      </c>
      <c r="AY2015" s="27">
        <f>AX2015/AV2015</f>
        <v>1.404356705241661</v>
      </c>
      <c r="AZ2015" s="72" t="s">
        <v>12973</v>
      </c>
      <c r="BA2015">
        <f>MATCH(AZ2015,'CATEGORY-3'!$A:$A,0)</f>
        <v>560</v>
      </c>
      <c r="BB2015">
        <f>MATCH($BB$6,'CATEGORY-3'!$1:$1,0)</f>
        <v>4</v>
      </c>
      <c r="BC2015">
        <f>INDEX('CATEGORY-3'!$1:$1048576,BA2015,BB2015)</f>
        <v>101.7</v>
      </c>
      <c r="BD2015">
        <f>MATCH($BD$6,'CATEGORY-3'!$1:$1,0)</f>
        <v>90</v>
      </c>
      <c r="BE2015">
        <f>INDEX('CATEGORY-3'!$1:$1048576,Working!BA2015,Working!BD2015)</f>
        <v>163.30000000000001</v>
      </c>
      <c r="BF2015" s="27">
        <f t="shared" ref="BF2015:BF2032" si="532">BE2015/BC2015</f>
        <v>1.6057030481809245</v>
      </c>
      <c r="BG2015" s="79" t="s">
        <v>15221</v>
      </c>
      <c r="BH2015">
        <f>MATCH(BG2015,'Category 4'!$A:$A,0)</f>
        <v>629</v>
      </c>
      <c r="BI2015">
        <f>MATCH($BI$6,'Category 4'!$1:$1,0)</f>
        <v>4</v>
      </c>
      <c r="BJ2015">
        <f>INDEX('Category 4'!$1:$1048576,Working!BH2015,Working!BI2015)</f>
        <v>101.1</v>
      </c>
      <c r="BK2015">
        <f>MATCH($BK$6,'Category 4'!$1:$1,0)</f>
        <v>139</v>
      </c>
      <c r="BL2015" s="27">
        <f>INDEX('Category 4'!$1:$1048576,Working!BH2015,Working!BK2015)</f>
        <v>144.5</v>
      </c>
      <c r="BM2015" s="112">
        <f t="shared" si="519"/>
        <v>1.4292779426310585</v>
      </c>
      <c r="BN2015" s="94">
        <f t="shared" si="520"/>
        <v>2.2229929497340168</v>
      </c>
      <c r="BO2015" s="95">
        <f>INDEX('EL &amp; SV'!$D$5:$H$81,MATCH(BG2015,'EL &amp; SV'!$D$5:$D$81,0),MATCH(IF(X2015&gt;2000000,"A",IF(X2015&gt;1000000,"B",IF(X2015&gt;100000,"C","D"))),'EL &amp; SV'!$D$5:$H$5,0))</f>
        <v>10</v>
      </c>
      <c r="BP2015" s="96">
        <f>INDEX('EL &amp; SV'!$J$5:$N$81,MATCH(BG2015,'EL &amp; SV'!$N$5:$N$81,0),MATCH(IF(X2015&gt;2000000,"A",IF(X2015&gt;1000000,"B",IF(X2015&gt;100000,"C","D"))),'EL &amp; SV'!$J$5:$N$5,0))</f>
        <v>1</v>
      </c>
      <c r="BQ2015" s="96"/>
      <c r="BR2015" s="96"/>
      <c r="BS2015" s="96"/>
      <c r="BT2015" s="96"/>
      <c r="BU2015" s="96"/>
      <c r="BV2015" s="96"/>
      <c r="BW2015" s="96"/>
      <c r="BX2015" s="96"/>
      <c r="BY2015" s="96"/>
      <c r="BZ2015" s="96"/>
      <c r="CA2015" s="96"/>
      <c r="CB2015" s="96"/>
      <c r="CC2015" s="97">
        <f t="shared" si="521"/>
        <v>3.2229929497340168</v>
      </c>
      <c r="CD2015" s="98">
        <f t="shared" si="522"/>
        <v>21787.432340201955</v>
      </c>
      <c r="CE2015" s="120">
        <f t="shared" si="523"/>
        <v>21787.432340201955</v>
      </c>
      <c r="CF2015" s="98">
        <f t="shared" si="524"/>
        <v>0</v>
      </c>
      <c r="CG2015" s="99">
        <v>0.1</v>
      </c>
      <c r="CH2015" s="98">
        <f t="shared" si="525"/>
        <v>0</v>
      </c>
      <c r="CI2015" s="118">
        <f t="shared" si="526"/>
        <v>3.245992949734017</v>
      </c>
      <c r="CJ2015" s="153">
        <f t="shared" si="527"/>
        <v>21942.912340201954</v>
      </c>
      <c r="CK2015" s="120">
        <f t="shared" si="528"/>
        <v>21942.912340201954</v>
      </c>
      <c r="CL2015" s="153">
        <f t="shared" si="530"/>
        <v>0</v>
      </c>
      <c r="CM2015" s="32">
        <v>0.05</v>
      </c>
      <c r="CN2015" s="98">
        <f t="shared" si="529"/>
        <v>0</v>
      </c>
    </row>
    <row r="2016" spans="2:92" ht="12.75" customHeight="1">
      <c r="B2016" t="s">
        <v>50</v>
      </c>
      <c r="C2016" t="s">
        <v>11417</v>
      </c>
      <c r="D2016">
        <v>2101010130</v>
      </c>
      <c r="E2016" t="s">
        <v>40</v>
      </c>
      <c r="F2016">
        <v>2101020140</v>
      </c>
      <c r="G2016">
        <v>5401010140</v>
      </c>
      <c r="H2016" t="s">
        <v>11431</v>
      </c>
      <c r="I2016">
        <v>400210</v>
      </c>
      <c r="J2016" t="s">
        <v>11448</v>
      </c>
      <c r="K2016" t="s">
        <v>10165</v>
      </c>
      <c r="L2016" t="s">
        <v>15863</v>
      </c>
      <c r="M2016" t="s">
        <v>7766</v>
      </c>
      <c r="N2016" t="s">
        <v>7138</v>
      </c>
      <c r="O2016" s="54">
        <v>36090</v>
      </c>
      <c r="R2016" t="s">
        <v>7716</v>
      </c>
      <c r="T2016" t="s">
        <v>70</v>
      </c>
      <c r="U2016" t="s">
        <v>11415</v>
      </c>
      <c r="V2016" t="s">
        <v>7138</v>
      </c>
      <c r="W2016" s="61">
        <f t="shared" si="517"/>
        <v>24.947222222222223</v>
      </c>
      <c r="X2016" s="26">
        <v>6717</v>
      </c>
      <c r="Y2016" s="26">
        <v>-6589</v>
      </c>
      <c r="Z2016" s="26">
        <v>128</v>
      </c>
      <c r="AA2016" s="26">
        <v>0</v>
      </c>
      <c r="AB2016" s="26">
        <v>36069</v>
      </c>
      <c r="AC2016" s="26">
        <v>0</v>
      </c>
      <c r="AD2016" s="26">
        <v>0</v>
      </c>
      <c r="AE2016" s="26">
        <v>128</v>
      </c>
      <c r="AF2016" s="27">
        <v>0</v>
      </c>
      <c r="AG2016" t="s">
        <v>9255</v>
      </c>
      <c r="AH2016" s="27">
        <v>0</v>
      </c>
      <c r="AI2016" s="27">
        <v>0</v>
      </c>
      <c r="AJ2016" s="27">
        <v>0</v>
      </c>
      <c r="AK2016" s="54">
        <f t="shared" si="518"/>
        <v>36069</v>
      </c>
      <c r="AL2016" s="62" t="s">
        <v>13828</v>
      </c>
      <c r="AM2016">
        <f>MATCH(AL2016,CATEGORY1!$A:$A,0)</f>
        <v>479</v>
      </c>
      <c r="AN2016">
        <f>MATCH(AK2016,CATEGORY1!$1:$1,0)</f>
        <v>201</v>
      </c>
      <c r="AO2016">
        <f>INDEX(CATEGORY1!$1:$1048576,Working!AM2016,Working!AN2016)</f>
        <v>440</v>
      </c>
      <c r="AP2016">
        <f>MATCH($AP$6,CATEGORY1!$1:$1,0)</f>
        <v>215</v>
      </c>
      <c r="AQ2016">
        <f>INDEX(CATEGORY1!$1:$1048576,Working!AM2016,Working!AP2016)</f>
        <v>438.4</v>
      </c>
      <c r="AR2016" s="27">
        <f>AQ2016/AO2016</f>
        <v>0.99636363636363634</v>
      </c>
      <c r="AS2016" s="62" t="s">
        <v>14275</v>
      </c>
      <c r="AT2016">
        <f>MATCH(AS2016,CATEGORY2!$A:$A,0)</f>
        <v>451</v>
      </c>
      <c r="AU2016">
        <f>MATCH($AU$6,CATEGORY2!$1:$1,0)</f>
        <v>4</v>
      </c>
      <c r="AV2016">
        <f>INDEX(CATEGORY2!$1:$1048576,Working!AT2016,Working!AU2016)</f>
        <v>138.30000000000001</v>
      </c>
      <c r="AW2016">
        <f>MATCH($AW$6,CATEGORY2!$1:$1,0)</f>
        <v>63</v>
      </c>
      <c r="AX2016" s="27">
        <f>INDEX(CATEGORY2!$1:$1048576,Working!AT2016,Working!AW2016)</f>
        <v>140.9</v>
      </c>
      <c r="AY2016" s="27">
        <f>AX2016/AV2016</f>
        <v>1.0187997107736804</v>
      </c>
      <c r="AZ2016" s="72" t="s">
        <v>6828</v>
      </c>
      <c r="BA2016">
        <f>MATCH(AZ2016,'CATEGORY-3'!$A:$A,0)</f>
        <v>628</v>
      </c>
      <c r="BB2016">
        <f>MATCH($BB$6,'CATEGORY-3'!$1:$1,0)</f>
        <v>4</v>
      </c>
      <c r="BC2016">
        <f>INDEX('CATEGORY-3'!$1:$1048576,BA2016,BB2016)</f>
        <v>101</v>
      </c>
      <c r="BD2016">
        <f>MATCH($BD$6,'CATEGORY-3'!$1:$1,0)</f>
        <v>90</v>
      </c>
      <c r="BE2016">
        <f>INDEX('CATEGORY-3'!$1:$1048576,Working!BA2016,Working!BD2016)</f>
        <v>138.4</v>
      </c>
      <c r="BF2016" s="27">
        <f t="shared" si="532"/>
        <v>1.3702970297029704</v>
      </c>
      <c r="BG2016" s="79" t="s">
        <v>15629</v>
      </c>
      <c r="BH2016">
        <f>MATCH(BG2016,'Category 4'!$A:$A,0)</f>
        <v>843</v>
      </c>
      <c r="BI2016">
        <f>MATCH($BI$6,'Category 4'!$1:$1,0)</f>
        <v>4</v>
      </c>
      <c r="BJ2016">
        <f>INDEX('Category 4'!$1:$1048576,Working!BH2016,Working!BI2016)</f>
        <v>103.9</v>
      </c>
      <c r="BK2016">
        <f>MATCH($BK$6,'Category 4'!$1:$1,0)</f>
        <v>139</v>
      </c>
      <c r="BL2016" s="27">
        <f>INDEX('Category 4'!$1:$1048576,Working!BH2016,Working!BK2016)</f>
        <v>160.19999999999999</v>
      </c>
      <c r="BM2016" s="112">
        <f t="shared" si="519"/>
        <v>1.5418671799807506</v>
      </c>
      <c r="BN2016" s="94">
        <f t="shared" si="520"/>
        <v>1.1447089420622527</v>
      </c>
      <c r="BO2016" s="95">
        <f>INDEX('EL &amp; SV'!$D$5:$H$81,MATCH(BG2016,'EL &amp; SV'!$D$5:$D$81,0),MATCH(IF(X2016&gt;2000000,"A",IF(X2016&gt;1000000,"B",IF(X2016&gt;100000,"C","D"))),'EL &amp; SV'!$D$5:$H$5,0))</f>
        <v>5</v>
      </c>
      <c r="BP2016" s="96">
        <f>INDEX('EL &amp; SV'!$J$5:$N$81,MATCH(BG2016,'EL &amp; SV'!$N$5:$N$81,0),MATCH(IF(X2016&gt;2000000,"A",IF(X2016&gt;1000000,"B",IF(X2016&gt;100000,"C","D"))),'EL &amp; SV'!$J$5:$N$5,0))</f>
        <v>0.95</v>
      </c>
      <c r="BQ2016" s="96"/>
      <c r="BR2016" s="96"/>
      <c r="BS2016" s="96"/>
      <c r="BT2016" s="96"/>
      <c r="BU2016" s="96"/>
      <c r="BV2016" s="96"/>
      <c r="BW2016" s="96"/>
      <c r="BX2016" s="96"/>
      <c r="BY2016" s="96"/>
      <c r="BZ2016" s="96"/>
      <c r="CA2016" s="96"/>
      <c r="CB2016" s="96"/>
      <c r="CC2016" s="97">
        <f t="shared" si="521"/>
        <v>2.1447089420622527</v>
      </c>
      <c r="CD2016" s="98">
        <f t="shared" si="522"/>
        <v>14406.009963832152</v>
      </c>
      <c r="CE2016" s="120">
        <f t="shared" si="523"/>
        <v>13685.709465640542</v>
      </c>
      <c r="CF2016" s="98">
        <f t="shared" si="524"/>
        <v>720.30049819160922</v>
      </c>
      <c r="CG2016" s="99">
        <v>0.1</v>
      </c>
      <c r="CH2016" s="98">
        <f t="shared" si="525"/>
        <v>720.3004981916082</v>
      </c>
      <c r="CI2016" s="118">
        <f t="shared" si="526"/>
        <v>2.1677089420622528</v>
      </c>
      <c r="CJ2016" s="153">
        <f t="shared" si="527"/>
        <v>14560.500963832152</v>
      </c>
      <c r="CK2016" s="120">
        <f t="shared" si="528"/>
        <v>13832.475915640543</v>
      </c>
      <c r="CL2016" s="153">
        <f t="shared" si="530"/>
        <v>728.02504819160822</v>
      </c>
      <c r="CM2016" s="32">
        <v>0.05</v>
      </c>
      <c r="CN2016" s="98">
        <f t="shared" si="529"/>
        <v>728.02504819160822</v>
      </c>
    </row>
    <row r="2017" spans="2:92" ht="12.75" customHeight="1">
      <c r="B2017" t="s">
        <v>50</v>
      </c>
      <c r="C2017" t="s">
        <v>11417</v>
      </c>
      <c r="D2017">
        <v>2101010130</v>
      </c>
      <c r="E2017" t="s">
        <v>40</v>
      </c>
      <c r="F2017">
        <v>2101020140</v>
      </c>
      <c r="G2017">
        <v>5401010140</v>
      </c>
      <c r="H2017" t="s">
        <v>11431</v>
      </c>
      <c r="I2017">
        <v>400210</v>
      </c>
      <c r="J2017" t="s">
        <v>11448</v>
      </c>
      <c r="K2017" t="s">
        <v>10166</v>
      </c>
      <c r="L2017" t="s">
        <v>15863</v>
      </c>
      <c r="M2017" t="s">
        <v>7767</v>
      </c>
      <c r="N2017" t="s">
        <v>7138</v>
      </c>
      <c r="O2017" s="54">
        <v>35837</v>
      </c>
      <c r="R2017" t="s">
        <v>7716</v>
      </c>
      <c r="T2017" t="s">
        <v>70</v>
      </c>
      <c r="U2017" t="s">
        <v>11415</v>
      </c>
      <c r="V2017" t="s">
        <v>7138</v>
      </c>
      <c r="W2017" s="61">
        <f t="shared" si="517"/>
        <v>25.613888888888887</v>
      </c>
      <c r="X2017" s="26">
        <v>6708</v>
      </c>
      <c r="Y2017" s="26">
        <v>-6549</v>
      </c>
      <c r="Z2017" s="26">
        <v>159</v>
      </c>
      <c r="AA2017" s="26">
        <v>0</v>
      </c>
      <c r="AB2017" s="26">
        <v>35827</v>
      </c>
      <c r="AC2017" s="26">
        <v>0</v>
      </c>
      <c r="AD2017" s="26">
        <v>0</v>
      </c>
      <c r="AE2017" s="26">
        <v>159</v>
      </c>
      <c r="AF2017" s="27">
        <v>0</v>
      </c>
      <c r="AG2017" t="s">
        <v>9255</v>
      </c>
      <c r="AH2017" s="27">
        <v>0</v>
      </c>
      <c r="AI2017" s="27">
        <v>0</v>
      </c>
      <c r="AJ2017" s="27">
        <v>0</v>
      </c>
      <c r="AK2017" s="54">
        <f t="shared" si="518"/>
        <v>35827</v>
      </c>
      <c r="AL2017" s="62" t="s">
        <v>13828</v>
      </c>
      <c r="AM2017">
        <f>MATCH(AL2017,CATEGORY1!$A:$A,0)</f>
        <v>479</v>
      </c>
      <c r="AN2017">
        <f>MATCH(AK2017,CATEGORY1!$1:$1,0)</f>
        <v>193</v>
      </c>
      <c r="AO2017">
        <f>INDEX(CATEGORY1!$1:$1048576,Working!AM2017,Working!AN2017)</f>
        <v>433</v>
      </c>
      <c r="AP2017">
        <f>MATCH($AP$6,CATEGORY1!$1:$1,0)</f>
        <v>215</v>
      </c>
      <c r="AQ2017">
        <f>INDEX(CATEGORY1!$1:$1048576,Working!AM2017,Working!AP2017)</f>
        <v>438.4</v>
      </c>
      <c r="AR2017" s="27">
        <f>AQ2017/AO2017</f>
        <v>1.0124711316397228</v>
      </c>
      <c r="AS2017" s="62" t="s">
        <v>14275</v>
      </c>
      <c r="AT2017">
        <f>MATCH(AS2017,CATEGORY2!$A:$A,0)</f>
        <v>451</v>
      </c>
      <c r="AU2017">
        <f>MATCH($AU$6,CATEGORY2!$1:$1,0)</f>
        <v>4</v>
      </c>
      <c r="AV2017">
        <f>INDEX(CATEGORY2!$1:$1048576,Working!AT2017,Working!AU2017)</f>
        <v>138.30000000000001</v>
      </c>
      <c r="AW2017">
        <f>MATCH($AW$6,CATEGORY2!$1:$1,0)</f>
        <v>63</v>
      </c>
      <c r="AX2017" s="27">
        <f>INDEX(CATEGORY2!$1:$1048576,Working!AT2017,Working!AW2017)</f>
        <v>140.9</v>
      </c>
      <c r="AY2017" s="27">
        <f>AX2017/AV2017</f>
        <v>1.0187997107736804</v>
      </c>
      <c r="AZ2017" s="72" t="s">
        <v>6828</v>
      </c>
      <c r="BA2017">
        <f>MATCH(AZ2017,'CATEGORY-3'!$A:$A,0)</f>
        <v>628</v>
      </c>
      <c r="BB2017">
        <f>MATCH($BB$6,'CATEGORY-3'!$1:$1,0)</f>
        <v>4</v>
      </c>
      <c r="BC2017">
        <f>INDEX('CATEGORY-3'!$1:$1048576,BA2017,BB2017)</f>
        <v>101</v>
      </c>
      <c r="BD2017">
        <f>MATCH($BD$6,'CATEGORY-3'!$1:$1,0)</f>
        <v>90</v>
      </c>
      <c r="BE2017">
        <f>INDEX('CATEGORY-3'!$1:$1048576,Working!BA2017,Working!BD2017)</f>
        <v>138.4</v>
      </c>
      <c r="BF2017" s="27">
        <f t="shared" si="532"/>
        <v>1.3702970297029704</v>
      </c>
      <c r="BG2017" s="79" t="s">
        <v>15629</v>
      </c>
      <c r="BH2017">
        <f>MATCH(BG2017,'Category 4'!$A:$A,0)</f>
        <v>843</v>
      </c>
      <c r="BI2017">
        <f>MATCH($BI$6,'Category 4'!$1:$1,0)</f>
        <v>4</v>
      </c>
      <c r="BJ2017">
        <f>INDEX('Category 4'!$1:$1048576,Working!BH2017,Working!BI2017)</f>
        <v>103.9</v>
      </c>
      <c r="BK2017">
        <f>MATCH($BK$6,'Category 4'!$1:$1,0)</f>
        <v>139</v>
      </c>
      <c r="BL2017" s="27">
        <f>INDEX('Category 4'!$1:$1048576,Working!BH2017,Working!BK2017)</f>
        <v>160.19999999999999</v>
      </c>
      <c r="BM2017" s="112">
        <f t="shared" si="519"/>
        <v>1.5418671799807506</v>
      </c>
      <c r="BN2017" s="94">
        <f t="shared" si="520"/>
        <v>1.1793809111025202</v>
      </c>
      <c r="BO2017" s="95">
        <f>INDEX('EL &amp; SV'!$D$5:$H$81,MATCH(BG2017,'EL &amp; SV'!$D$5:$D$81,0),MATCH(IF(X2017&gt;2000000,"A",IF(X2017&gt;1000000,"B",IF(X2017&gt;100000,"C","D"))),'EL &amp; SV'!$D$5:$H$5,0))</f>
        <v>5</v>
      </c>
      <c r="BP2017" s="96">
        <f>INDEX('EL &amp; SV'!$J$5:$N$81,MATCH(BG2017,'EL &amp; SV'!$N$5:$N$81,0),MATCH(IF(X2017&gt;2000000,"A",IF(X2017&gt;1000000,"B",IF(X2017&gt;100000,"C","D"))),'EL &amp; SV'!$J$5:$N$5,0))</f>
        <v>0.95</v>
      </c>
      <c r="BQ2017" s="96"/>
      <c r="BR2017" s="96"/>
      <c r="BS2017" s="96"/>
      <c r="BT2017" s="96"/>
      <c r="BU2017" s="96"/>
      <c r="BV2017" s="96"/>
      <c r="BW2017" s="96"/>
      <c r="BX2017" s="96"/>
      <c r="BY2017" s="96"/>
      <c r="BZ2017" s="96"/>
      <c r="CA2017" s="96"/>
      <c r="CB2017" s="96"/>
      <c r="CC2017" s="97">
        <f t="shared" si="521"/>
        <v>2.1793809111025202</v>
      </c>
      <c r="CD2017" s="98">
        <f t="shared" si="522"/>
        <v>14619.287151675706</v>
      </c>
      <c r="CE2017" s="120">
        <f t="shared" si="523"/>
        <v>13888.322794091921</v>
      </c>
      <c r="CF2017" s="98">
        <f t="shared" si="524"/>
        <v>730.96435758378539</v>
      </c>
      <c r="CG2017" s="99">
        <v>0.1</v>
      </c>
      <c r="CH2017" s="98">
        <f t="shared" si="525"/>
        <v>730.96435758378595</v>
      </c>
      <c r="CI2017" s="118">
        <f t="shared" si="526"/>
        <v>2.2023809111025203</v>
      </c>
      <c r="CJ2017" s="153">
        <f t="shared" si="527"/>
        <v>14773.571151675706</v>
      </c>
      <c r="CK2017" s="120">
        <f t="shared" si="528"/>
        <v>14034.892594091922</v>
      </c>
      <c r="CL2017" s="153">
        <f t="shared" si="530"/>
        <v>738.67855758378391</v>
      </c>
      <c r="CM2017" s="32">
        <v>0.05</v>
      </c>
      <c r="CN2017" s="98">
        <f t="shared" si="529"/>
        <v>738.67855758378596</v>
      </c>
    </row>
    <row r="2018" spans="2:92" ht="12.75" customHeight="1">
      <c r="B2018" t="s">
        <v>50</v>
      </c>
      <c r="C2018" t="s">
        <v>11412</v>
      </c>
      <c r="D2018">
        <v>2101010090</v>
      </c>
      <c r="E2018" t="s">
        <v>42</v>
      </c>
      <c r="F2018">
        <v>2101020090</v>
      </c>
      <c r="G2018">
        <v>5401010090</v>
      </c>
      <c r="H2018" t="s">
        <v>11431</v>
      </c>
      <c r="I2018">
        <v>400210</v>
      </c>
      <c r="J2018" t="s">
        <v>11448</v>
      </c>
      <c r="K2018" t="s">
        <v>10581</v>
      </c>
      <c r="L2018" t="s">
        <v>15863</v>
      </c>
      <c r="M2018" t="s">
        <v>8085</v>
      </c>
      <c r="N2018" t="s">
        <v>7138</v>
      </c>
      <c r="O2018" s="54">
        <v>36024</v>
      </c>
      <c r="R2018" t="s">
        <v>7716</v>
      </c>
      <c r="T2018" t="s">
        <v>70</v>
      </c>
      <c r="U2018" t="s">
        <v>11657</v>
      </c>
      <c r="V2018" t="s">
        <v>7138</v>
      </c>
      <c r="W2018" s="61">
        <f t="shared" si="517"/>
        <v>25.113888888888887</v>
      </c>
      <c r="X2018" s="26">
        <v>6700</v>
      </c>
      <c r="Y2018" s="26">
        <v>-6699</v>
      </c>
      <c r="Z2018" s="26">
        <v>1</v>
      </c>
      <c r="AA2018" s="26">
        <v>0</v>
      </c>
      <c r="AB2018" s="26">
        <v>36008</v>
      </c>
      <c r="AC2018" s="26">
        <v>0</v>
      </c>
      <c r="AD2018" s="26">
        <v>0</v>
      </c>
      <c r="AE2018" s="26">
        <v>1</v>
      </c>
      <c r="AF2018" s="27">
        <v>0</v>
      </c>
      <c r="AG2018" t="s">
        <v>9255</v>
      </c>
      <c r="AH2018" s="27">
        <v>0</v>
      </c>
      <c r="AI2018" s="27">
        <v>0</v>
      </c>
      <c r="AJ2018" s="27">
        <v>0</v>
      </c>
      <c r="AK2018" s="54">
        <f t="shared" si="518"/>
        <v>36008</v>
      </c>
      <c r="AL2018" s="62" t="s">
        <v>13871</v>
      </c>
      <c r="AM2018">
        <f>MATCH(AL2018,CATEGORY1!$A:$A,0)</f>
        <v>528</v>
      </c>
      <c r="AN2018">
        <f>MATCH(AK2018,CATEGORY1!$1:$1,0)</f>
        <v>199</v>
      </c>
      <c r="AO2018">
        <f>INDEX(CATEGORY1!$1:$1048576,Working!AM2018,Working!AN2018)</f>
        <v>211.7</v>
      </c>
      <c r="AP2018">
        <f>MATCH($AP$6,CATEGORY1!$1:$1,0)</f>
        <v>215</v>
      </c>
      <c r="AQ2018">
        <f>INDEX(CATEGORY1!$1:$1048576,Working!AM2018,Working!AP2018)</f>
        <v>224.7</v>
      </c>
      <c r="AR2018" s="27">
        <f>AQ2018/AO2018</f>
        <v>1.0614076523382145</v>
      </c>
      <c r="AS2018" s="62" t="s">
        <v>14381</v>
      </c>
      <c r="AT2018">
        <f>MATCH(AS2018,CATEGORY2!$A:$A,0)</f>
        <v>509</v>
      </c>
      <c r="AU2018">
        <f>MATCH($AU$6,CATEGORY2!$1:$1,0)</f>
        <v>4</v>
      </c>
      <c r="AV2018">
        <f>INDEX(CATEGORY2!$1:$1048576,Working!AT2018,Working!AU2018)</f>
        <v>83.2</v>
      </c>
      <c r="AW2018">
        <f>MATCH($AW$6,CATEGORY2!$1:$1,0)</f>
        <v>63</v>
      </c>
      <c r="AX2018" s="27">
        <f>INDEX(CATEGORY2!$1:$1048576,Working!AT2018,Working!AW2018)</f>
        <v>80.5</v>
      </c>
      <c r="AY2018" s="27">
        <f>AX2018/AV2018</f>
        <v>0.96754807692307687</v>
      </c>
      <c r="AZ2018" s="72" t="s">
        <v>13318</v>
      </c>
      <c r="BA2018">
        <f>MATCH(AZ2018,'CATEGORY-3'!$A:$A,0)</f>
        <v>734</v>
      </c>
      <c r="BB2018">
        <f>MATCH($BB$6,'CATEGORY-3'!$1:$1,0)</f>
        <v>4</v>
      </c>
      <c r="BC2018">
        <f>INDEX('CATEGORY-3'!$1:$1048576,BA2018,BB2018)</f>
        <v>99.7</v>
      </c>
      <c r="BD2018">
        <f>MATCH($BD$6,'CATEGORY-3'!$1:$1,0)</f>
        <v>90</v>
      </c>
      <c r="BE2018">
        <f>INDEX('CATEGORY-3'!$1:$1048576,Working!BA2018,Working!BD2018)</f>
        <v>116.8</v>
      </c>
      <c r="BF2018" s="27">
        <f t="shared" si="532"/>
        <v>1.1715145436308927</v>
      </c>
      <c r="BG2018" s="79" t="s">
        <v>15375</v>
      </c>
      <c r="BH2018">
        <f>MATCH(BG2018,'Category 4'!$A:$A,0)</f>
        <v>710</v>
      </c>
      <c r="BI2018">
        <f>MATCH($BI$6,'Category 4'!$1:$1,0)</f>
        <v>4</v>
      </c>
      <c r="BJ2018">
        <f>INDEX('Category 4'!$1:$1048576,Working!BH2018,Working!BI2018)</f>
        <v>101.5</v>
      </c>
      <c r="BK2018">
        <f>MATCH($BK$6,'Category 4'!$1:$1,0)</f>
        <v>139</v>
      </c>
      <c r="BL2018" s="27">
        <f>INDEX('Category 4'!$1:$1048576,Working!BH2018,Working!BK2018)</f>
        <v>109.9</v>
      </c>
      <c r="BM2018" s="112">
        <f t="shared" si="519"/>
        <v>1.0827586206896553</v>
      </c>
      <c r="BN2018" s="94">
        <f t="shared" si="520"/>
        <v>0.30266907463449555</v>
      </c>
      <c r="BO2018" s="95">
        <f>INDEX('EL &amp; SV'!$D$5:$H$81,MATCH(BG2018,'EL &amp; SV'!$D$5:$D$81,0),MATCH(IF(X2018&gt;2000000,"A",IF(X2018&gt;1000000,"B",IF(X2018&gt;100000,"C","D"))),'EL &amp; SV'!$D$5:$H$5,0))</f>
        <v>5</v>
      </c>
      <c r="BP2018" s="96">
        <f>INDEX('EL &amp; SV'!$J$5:$N$81,MATCH(BG2018,'EL &amp; SV'!$N$5:$N$81,0),MATCH(IF(X2018&gt;2000000,"A",IF(X2018&gt;1000000,"B",IF(X2018&gt;100000,"C","D"))),'EL &amp; SV'!$J$5:$N$5,0))</f>
        <v>1</v>
      </c>
      <c r="BQ2018" s="96"/>
      <c r="BR2018" s="96"/>
      <c r="BS2018" s="96"/>
      <c r="BT2018" s="96"/>
      <c r="BU2018" s="96"/>
      <c r="BV2018" s="96"/>
      <c r="BW2018" s="96"/>
      <c r="BX2018" s="96"/>
      <c r="BY2018" s="96"/>
      <c r="BZ2018" s="96"/>
      <c r="CA2018" s="96"/>
      <c r="CB2018" s="96"/>
      <c r="CC2018" s="97">
        <f t="shared" si="521"/>
        <v>1.3026690746344955</v>
      </c>
      <c r="CD2018" s="98">
        <f t="shared" si="522"/>
        <v>8727.8828000511203</v>
      </c>
      <c r="CE2018" s="120">
        <f t="shared" si="523"/>
        <v>8727.8828000511203</v>
      </c>
      <c r="CF2018" s="98">
        <f t="shared" si="524"/>
        <v>0</v>
      </c>
      <c r="CG2018" s="99">
        <v>0.1</v>
      </c>
      <c r="CH2018" s="98">
        <f t="shared" si="525"/>
        <v>0</v>
      </c>
      <c r="CI2018" s="118">
        <f t="shared" si="526"/>
        <v>1.3256690746344955</v>
      </c>
      <c r="CJ2018" s="153">
        <f t="shared" si="527"/>
        <v>8881.9828000511188</v>
      </c>
      <c r="CK2018" s="120">
        <f t="shared" si="528"/>
        <v>8881.9828000511188</v>
      </c>
      <c r="CL2018" s="153">
        <f t="shared" si="530"/>
        <v>0</v>
      </c>
      <c r="CM2018" s="32">
        <v>0.05</v>
      </c>
      <c r="CN2018" s="98">
        <f t="shared" si="529"/>
        <v>0</v>
      </c>
    </row>
    <row r="2019" spans="2:92" ht="12.75" customHeight="1">
      <c r="B2019" t="s">
        <v>50</v>
      </c>
      <c r="C2019" t="s">
        <v>11412</v>
      </c>
      <c r="D2019">
        <v>2101010090</v>
      </c>
      <c r="E2019" t="s">
        <v>42</v>
      </c>
      <c r="F2019">
        <v>2101020090</v>
      </c>
      <c r="G2019">
        <v>5401010090</v>
      </c>
      <c r="H2019" t="s">
        <v>11431</v>
      </c>
      <c r="I2019">
        <v>400210</v>
      </c>
      <c r="J2019" t="s">
        <v>11448</v>
      </c>
      <c r="K2019" t="s">
        <v>10091</v>
      </c>
      <c r="L2019" t="s">
        <v>15863</v>
      </c>
      <c r="M2019" t="s">
        <v>7811</v>
      </c>
      <c r="N2019" t="s">
        <v>7138</v>
      </c>
      <c r="O2019" s="54">
        <v>36481</v>
      </c>
      <c r="R2019" t="s">
        <v>7716</v>
      </c>
      <c r="T2019" t="s">
        <v>70</v>
      </c>
      <c r="U2019" t="s">
        <v>11415</v>
      </c>
      <c r="V2019" t="s">
        <v>7138</v>
      </c>
      <c r="W2019" s="61">
        <f t="shared" si="517"/>
        <v>23.863888888888887</v>
      </c>
      <c r="X2019" s="26">
        <v>6692</v>
      </c>
      <c r="Y2019" s="26">
        <v>-6357</v>
      </c>
      <c r="Z2019" s="26">
        <v>335</v>
      </c>
      <c r="AA2019" s="26">
        <v>0</v>
      </c>
      <c r="AB2019" s="26">
        <v>36465</v>
      </c>
      <c r="AC2019" s="26">
        <v>0</v>
      </c>
      <c r="AD2019" s="26">
        <v>0</v>
      </c>
      <c r="AE2019" s="26">
        <v>335</v>
      </c>
      <c r="AF2019" s="27">
        <v>0</v>
      </c>
      <c r="AG2019" t="s">
        <v>9255</v>
      </c>
      <c r="AH2019" s="27">
        <v>0</v>
      </c>
      <c r="AI2019" s="27">
        <v>0</v>
      </c>
      <c r="AJ2019" s="27">
        <v>0</v>
      </c>
      <c r="AK2019" s="54">
        <f t="shared" si="518"/>
        <v>36465</v>
      </c>
      <c r="AL2019" s="62" t="s">
        <v>13818</v>
      </c>
      <c r="AM2019">
        <f>MATCH(AL2019,CATEGORY1!$A:$A,0)</f>
        <v>468</v>
      </c>
      <c r="AN2019">
        <f>MATCH(AK2019,CATEGORY1!$1:$1,0)</f>
        <v>214</v>
      </c>
      <c r="AO2019">
        <f>INDEX(CATEGORY1!$1:$1048576,Working!AM2019,Working!AN2019)</f>
        <v>370.3</v>
      </c>
      <c r="AP2019">
        <f>MATCH($AP$6,CATEGORY1!$1:$1,0)</f>
        <v>215</v>
      </c>
      <c r="AQ2019">
        <f>INDEX(CATEGORY1!$1:$1048576,Working!AM2019,Working!AP2019)</f>
        <v>370.3</v>
      </c>
      <c r="AR2019" s="27">
        <f>AQ2019/AO2019</f>
        <v>1</v>
      </c>
      <c r="AS2019" s="62" t="s">
        <v>14209</v>
      </c>
      <c r="AT2019">
        <f>MATCH(AS2019,CATEGORY2!$A:$A,0)</f>
        <v>390</v>
      </c>
      <c r="AU2019">
        <f>MATCH($AU$6,CATEGORY2!$1:$1,0)</f>
        <v>4</v>
      </c>
      <c r="AV2019">
        <f>INDEX(CATEGORY2!$1:$1048576,Working!AT2019,Working!AU2019)</f>
        <v>136.4</v>
      </c>
      <c r="AW2019">
        <f>MATCH($AW$6,CATEGORY2!$1:$1,0)</f>
        <v>63</v>
      </c>
      <c r="AX2019" s="27">
        <f>INDEX(CATEGORY2!$1:$1048576,Working!AT2019,Working!AW2019)</f>
        <v>206.3</v>
      </c>
      <c r="AY2019" s="27">
        <f>AX2019/AV2019</f>
        <v>1.5124633431085044</v>
      </c>
      <c r="AZ2019" s="72" t="s">
        <v>12973</v>
      </c>
      <c r="BA2019">
        <f>MATCH(AZ2019,'CATEGORY-3'!$A:$A,0)</f>
        <v>560</v>
      </c>
      <c r="BB2019">
        <f>MATCH($BB$6,'CATEGORY-3'!$1:$1,0)</f>
        <v>4</v>
      </c>
      <c r="BC2019">
        <f>INDEX('CATEGORY-3'!$1:$1048576,BA2019,BB2019)</f>
        <v>101.7</v>
      </c>
      <c r="BD2019">
        <f>MATCH($BD$6,'CATEGORY-3'!$1:$1,0)</f>
        <v>90</v>
      </c>
      <c r="BE2019">
        <f>INDEX('CATEGORY-3'!$1:$1048576,Working!BA2019,Working!BD2019)</f>
        <v>163.30000000000001</v>
      </c>
      <c r="BF2019" s="247">
        <f t="shared" si="532"/>
        <v>1.6057030481809245</v>
      </c>
      <c r="BG2019" s="79" t="s">
        <v>15221</v>
      </c>
      <c r="BH2019">
        <f>MATCH(BG2019,'Category 4'!$A:$A,0)</f>
        <v>629</v>
      </c>
      <c r="BI2019">
        <f>MATCH($BI$6,'Category 4'!$1:$1,0)</f>
        <v>4</v>
      </c>
      <c r="BJ2019">
        <f>INDEX('Category 4'!$1:$1048576,Working!BH2019,Working!BI2019)</f>
        <v>101.1</v>
      </c>
      <c r="BK2019">
        <f>MATCH($BK$6,'Category 4'!$1:$1,0)</f>
        <v>139</v>
      </c>
      <c r="BL2019" s="27">
        <f>INDEX('Category 4'!$1:$1048576,Working!BH2019,Working!BK2019)</f>
        <v>144.5</v>
      </c>
      <c r="BM2019" s="112">
        <f t="shared" si="519"/>
        <v>1.4292779426310585</v>
      </c>
      <c r="BN2019" s="94">
        <f t="shared" si="520"/>
        <v>2.4710972457179405</v>
      </c>
      <c r="BO2019" s="95">
        <f>INDEX('EL &amp; SV'!$D$5:$H$81,MATCH(BG2019,'EL &amp; SV'!$D$5:$D$81,0),MATCH(IF(X2019&gt;2000000,"A",IF(X2019&gt;1000000,"B",IF(X2019&gt;100000,"C","D"))),'EL &amp; SV'!$D$5:$H$5,0))</f>
        <v>10</v>
      </c>
      <c r="BP2019" s="96">
        <f>INDEX('EL &amp; SV'!$J$5:$N$81,MATCH(BG2019,'EL &amp; SV'!$N$5:$N$81,0),MATCH(IF(X2019&gt;2000000,"A",IF(X2019&gt;1000000,"B",IF(X2019&gt;100000,"C","D"))),'EL &amp; SV'!$J$5:$N$5,0))</f>
        <v>1</v>
      </c>
      <c r="BQ2019" s="96"/>
      <c r="BR2019" s="96"/>
      <c r="BS2019" s="96"/>
      <c r="BT2019" s="96"/>
      <c r="BU2019" s="96"/>
      <c r="BV2019" s="96"/>
      <c r="BW2019" s="96"/>
      <c r="BX2019" s="96"/>
      <c r="BY2019" s="96"/>
      <c r="BZ2019" s="96"/>
      <c r="CA2019" s="96"/>
      <c r="CB2019" s="96"/>
      <c r="CC2019" s="97">
        <f t="shared" si="521"/>
        <v>3.4710972457179405</v>
      </c>
      <c r="CD2019" s="98">
        <f t="shared" si="522"/>
        <v>23228.582768344459</v>
      </c>
      <c r="CE2019" s="120">
        <f t="shared" si="523"/>
        <v>23228.582768344459</v>
      </c>
      <c r="CF2019" s="98">
        <f t="shared" si="524"/>
        <v>0</v>
      </c>
      <c r="CG2019" s="99">
        <v>0.1</v>
      </c>
      <c r="CH2019" s="98">
        <f t="shared" si="525"/>
        <v>0</v>
      </c>
      <c r="CI2019" s="118">
        <f t="shared" si="526"/>
        <v>3.4940972457179407</v>
      </c>
      <c r="CJ2019" s="153">
        <f t="shared" si="527"/>
        <v>23382.49876834446</v>
      </c>
      <c r="CK2019" s="120">
        <f t="shared" si="528"/>
        <v>23382.498768344463</v>
      </c>
      <c r="CL2019" s="153">
        <f t="shared" si="530"/>
        <v>0</v>
      </c>
      <c r="CM2019" s="32">
        <v>0.05</v>
      </c>
      <c r="CN2019" s="98">
        <f t="shared" si="529"/>
        <v>0</v>
      </c>
    </row>
    <row r="2020" spans="2:92" ht="12.75" customHeight="1">
      <c r="B2020" t="s">
        <v>50</v>
      </c>
      <c r="C2020" t="s">
        <v>11417</v>
      </c>
      <c r="D2020">
        <v>2101010130</v>
      </c>
      <c r="E2020" t="s">
        <v>40</v>
      </c>
      <c r="F2020">
        <v>2101020140</v>
      </c>
      <c r="G2020">
        <v>5401010140</v>
      </c>
      <c r="H2020" t="s">
        <v>11431</v>
      </c>
      <c r="I2020">
        <v>400210</v>
      </c>
      <c r="J2020" t="s">
        <v>11448</v>
      </c>
      <c r="K2020" t="s">
        <v>9784</v>
      </c>
      <c r="L2020" t="s">
        <v>15863</v>
      </c>
      <c r="M2020" t="s">
        <v>7476</v>
      </c>
      <c r="N2020" t="s">
        <v>7138</v>
      </c>
      <c r="O2020" s="54">
        <v>38640</v>
      </c>
      <c r="R2020" t="s">
        <v>7235</v>
      </c>
      <c r="T2020" t="s">
        <v>70</v>
      </c>
      <c r="U2020" t="s">
        <v>11415</v>
      </c>
      <c r="V2020" t="s">
        <v>7140</v>
      </c>
      <c r="W2020" s="61">
        <f t="shared" si="517"/>
        <v>17.947222222222223</v>
      </c>
      <c r="X2020" s="26">
        <v>6625</v>
      </c>
      <c r="Y2020" s="26">
        <v>-6293.75</v>
      </c>
      <c r="Z2020" s="26">
        <v>331.25</v>
      </c>
      <c r="AA2020" s="26">
        <v>0</v>
      </c>
      <c r="AB2020" s="26">
        <v>38640</v>
      </c>
      <c r="AC2020" s="26">
        <v>0</v>
      </c>
      <c r="AD2020" s="26">
        <v>0</v>
      </c>
      <c r="AE2020" s="26">
        <v>331.25</v>
      </c>
      <c r="AF2020" s="27">
        <v>0</v>
      </c>
      <c r="AG2020" t="s">
        <v>9255</v>
      </c>
      <c r="AH2020" s="27">
        <v>0</v>
      </c>
      <c r="AI2020" s="27">
        <v>0</v>
      </c>
      <c r="AJ2020" s="27">
        <v>0</v>
      </c>
      <c r="AK2020" s="54">
        <f t="shared" si="518"/>
        <v>38626</v>
      </c>
      <c r="AR2020">
        <v>1</v>
      </c>
      <c r="AV2020"/>
      <c r="AX2020"/>
      <c r="AY2020">
        <v>1</v>
      </c>
      <c r="AZ2020" s="72" t="s">
        <v>13333</v>
      </c>
      <c r="BA2020" s="4">
        <f>MATCH(AZ2020,'CATEGORY-3'!$A:$A,0)</f>
        <v>742</v>
      </c>
      <c r="BB2020" s="4">
        <f>MATCH(AK2020,'CATEGORY-3'!$1:$1,0)</f>
        <v>13</v>
      </c>
      <c r="BC2020" s="4">
        <f>INDEX('CATEGORY-3'!$1:$1048576,Working!BA2020,Working!BB2020)</f>
        <v>93.3</v>
      </c>
      <c r="BD2020" s="4">
        <f>MATCH($BD$6,'CATEGORY-3'!$1:$1,0)</f>
        <v>90</v>
      </c>
      <c r="BE2020" s="4">
        <f>INDEX('CATEGORY-3'!$1:$1048576,Working!BA2020,Working!BD2020)</f>
        <v>73.099999999999994</v>
      </c>
      <c r="BF2020" s="114">
        <f t="shared" si="532"/>
        <v>0.78349410503751338</v>
      </c>
      <c r="BG2020" s="79" t="s">
        <v>15265</v>
      </c>
      <c r="BH2020" s="93">
        <f>MATCH(BG2020,'Category 4'!$A:$A,0)</f>
        <v>652</v>
      </c>
      <c r="BI2020" s="93">
        <f>MATCH($BI$6,'Category 4'!$1:$1,0)</f>
        <v>4</v>
      </c>
      <c r="BJ2020" s="93">
        <f>INDEX('Category 4'!$1:$1048576,Working!BH2020,Working!BI2020)</f>
        <v>97.5</v>
      </c>
      <c r="BK2020" s="93">
        <f>MATCH($BK$6,'Category 4'!$1:$1,0)</f>
        <v>139</v>
      </c>
      <c r="BL2020" s="93">
        <f>INDEX('Category 4'!$1:$1048576,Working!BH2020,Working!BK2020)</f>
        <v>94.7</v>
      </c>
      <c r="BM2020" s="94">
        <f t="shared" si="519"/>
        <v>0.97128205128205136</v>
      </c>
      <c r="BN2020" s="94">
        <f t="shared" si="520"/>
        <v>-0.23900623849176894</v>
      </c>
      <c r="BO2020" s="95">
        <f>INDEX('EL &amp; SV'!$D$5:$H$81,MATCH(BG2020,'EL &amp; SV'!$D$5:$D$81,0),MATCH(IF(X2020&gt;2000000,"A",IF(X2020&gt;1000000,"B",IF(X2020&gt;100000,"C","D"))),'EL &amp; SV'!$D$5:$H$5,0))</f>
        <v>5</v>
      </c>
      <c r="BP2020" s="96">
        <f>INDEX('EL &amp; SV'!$J$5:$N$81,MATCH(BG2020,'EL &amp; SV'!$N$5:$N$81,0),MATCH(IF(X2020&gt;2000000,"A",IF(X2020&gt;1000000,"B",IF(X2020&gt;100000,"C","D"))),'EL &amp; SV'!$J$5:$N$5,0))</f>
        <v>0.9</v>
      </c>
      <c r="BQ2020" s="96"/>
      <c r="BR2020" s="96"/>
      <c r="BS2020" s="96"/>
      <c r="BT2020" s="96"/>
      <c r="BU2020" s="96"/>
      <c r="BV2020" s="96"/>
      <c r="BW2020" s="96"/>
      <c r="BX2020" s="96"/>
      <c r="BY2020" s="96"/>
      <c r="BZ2020" s="96"/>
      <c r="CA2020" s="96"/>
      <c r="CB2020" s="96"/>
      <c r="CC2020" s="97">
        <f t="shared" si="521"/>
        <v>0.76099376150823106</v>
      </c>
      <c r="CD2020" s="98">
        <f t="shared" si="522"/>
        <v>5041.583669992031</v>
      </c>
      <c r="CE2020" s="120">
        <f t="shared" si="523"/>
        <v>4537.4253029928277</v>
      </c>
      <c r="CF2020" s="98">
        <f t="shared" si="524"/>
        <v>504.15836699920328</v>
      </c>
      <c r="CG2020" s="99">
        <v>0.1</v>
      </c>
      <c r="CH2020" s="98">
        <f t="shared" si="525"/>
        <v>504.158366999203</v>
      </c>
      <c r="CI2020" s="118">
        <f t="shared" si="526"/>
        <v>0.78399376150823108</v>
      </c>
      <c r="CJ2020" s="153">
        <f t="shared" si="527"/>
        <v>5193.958669992031</v>
      </c>
      <c r="CK2020" s="120">
        <f t="shared" si="528"/>
        <v>4674.5628029928275</v>
      </c>
      <c r="CL2020" s="153">
        <f t="shared" si="530"/>
        <v>519.39586699920346</v>
      </c>
      <c r="CM2020" s="32">
        <v>0.05</v>
      </c>
      <c r="CN2020" s="98">
        <f t="shared" si="529"/>
        <v>519.39586699920301</v>
      </c>
    </row>
    <row r="2021" spans="2:92" ht="12.75" customHeight="1">
      <c r="B2021" t="s">
        <v>50</v>
      </c>
      <c r="C2021" t="s">
        <v>11417</v>
      </c>
      <c r="D2021">
        <v>2101010130</v>
      </c>
      <c r="E2021" t="s">
        <v>40</v>
      </c>
      <c r="F2021">
        <v>2101020140</v>
      </c>
      <c r="G2021">
        <v>5401010140</v>
      </c>
      <c r="H2021" t="s">
        <v>11431</v>
      </c>
      <c r="I2021">
        <v>400210</v>
      </c>
      <c r="J2021" t="s">
        <v>11448</v>
      </c>
      <c r="K2021" t="s">
        <v>10164</v>
      </c>
      <c r="L2021" t="s">
        <v>15863</v>
      </c>
      <c r="M2021" t="s">
        <v>9117</v>
      </c>
      <c r="N2021" t="s">
        <v>7138</v>
      </c>
      <c r="O2021" s="54">
        <v>36630</v>
      </c>
      <c r="R2021" t="s">
        <v>7716</v>
      </c>
      <c r="T2021" t="s">
        <v>70</v>
      </c>
      <c r="U2021" t="s">
        <v>11415</v>
      </c>
      <c r="V2021" t="s">
        <v>7138</v>
      </c>
      <c r="W2021" s="61">
        <f t="shared" si="517"/>
        <v>23.447222222222223</v>
      </c>
      <c r="X2021" s="26">
        <v>6600</v>
      </c>
      <c r="Y2021" s="26">
        <v>-6270</v>
      </c>
      <c r="Z2021" s="26">
        <v>330</v>
      </c>
      <c r="AA2021" s="26">
        <v>0</v>
      </c>
      <c r="AB2021" s="26">
        <v>36617</v>
      </c>
      <c r="AC2021" s="26">
        <v>0</v>
      </c>
      <c r="AD2021" s="26">
        <v>0</v>
      </c>
      <c r="AE2021" s="26">
        <v>330</v>
      </c>
      <c r="AF2021" s="27">
        <v>0</v>
      </c>
      <c r="AG2021" t="s">
        <v>9255</v>
      </c>
      <c r="AH2021" s="27">
        <v>0</v>
      </c>
      <c r="AI2021" s="27">
        <v>0</v>
      </c>
      <c r="AJ2021" s="27">
        <v>0</v>
      </c>
      <c r="AK2021" s="54">
        <f t="shared" si="518"/>
        <v>36617</v>
      </c>
      <c r="AR2021">
        <v>1</v>
      </c>
      <c r="AS2021" s="62" t="s">
        <v>14275</v>
      </c>
      <c r="AT2021">
        <f>MATCH(AS2021,CATEGORY2!$A:$A,0)</f>
        <v>451</v>
      </c>
      <c r="AU2021">
        <f>MATCH(AK2021,CATEGORY2!$1:$1,0)</f>
        <v>7</v>
      </c>
      <c r="AV2021" s="27">
        <f>INDEX(CATEGORY2!$1:$1048576,Working!AT2021,Working!AU2021)</f>
        <v>138.30000000000001</v>
      </c>
      <c r="AW2021">
        <f>MATCH($AW$6,CATEGORY2!$1:$1,0)</f>
        <v>63</v>
      </c>
      <c r="AX2021" s="27">
        <f>INDEX(CATEGORY2!$1:$1048576,Working!AT2021,Working!AW2021)</f>
        <v>140.9</v>
      </c>
      <c r="AY2021" s="27">
        <f t="shared" ref="AY2021:AY2026" si="533">AX2021/AV2021</f>
        <v>1.0187997107736804</v>
      </c>
      <c r="AZ2021" s="72" t="s">
        <v>6828</v>
      </c>
      <c r="BA2021">
        <f>MATCH(AZ2021,'CATEGORY-3'!$A:$A,0)</f>
        <v>628</v>
      </c>
      <c r="BB2021">
        <f>MATCH($BB$6,'CATEGORY-3'!$1:$1,0)</f>
        <v>4</v>
      </c>
      <c r="BC2021">
        <f>INDEX('CATEGORY-3'!$1:$1048576,BA2021,BB2021)</f>
        <v>101</v>
      </c>
      <c r="BD2021">
        <f>MATCH($BD$6,'CATEGORY-3'!$1:$1,0)</f>
        <v>90</v>
      </c>
      <c r="BE2021">
        <f>INDEX('CATEGORY-3'!$1:$1048576,Working!BA2021,Working!BD2021)</f>
        <v>138.4</v>
      </c>
      <c r="BF2021" s="27">
        <f t="shared" si="532"/>
        <v>1.3702970297029704</v>
      </c>
      <c r="BG2021" s="79" t="s">
        <v>15629</v>
      </c>
      <c r="BH2021">
        <f>MATCH(BG2021,'Category 4'!$A:$A,0)</f>
        <v>843</v>
      </c>
      <c r="BI2021">
        <f>MATCH($BI$6,'Category 4'!$1:$1,0)</f>
        <v>4</v>
      </c>
      <c r="BJ2021">
        <f>INDEX('Category 4'!$1:$1048576,Working!BH2021,Working!BI2021)</f>
        <v>103.9</v>
      </c>
      <c r="BK2021">
        <f>MATCH($BK$6,'Category 4'!$1:$1,0)</f>
        <v>139</v>
      </c>
      <c r="BL2021" s="27">
        <f>INDEX('Category 4'!$1:$1048576,Working!BH2021,Working!BK2021)</f>
        <v>160.19999999999999</v>
      </c>
      <c r="BM2021" s="112">
        <f t="shared" si="519"/>
        <v>1.5418671799807506</v>
      </c>
      <c r="BN2021" s="94">
        <f t="shared" si="520"/>
        <v>1.1525363469602903</v>
      </c>
      <c r="BO2021" s="95">
        <f>INDEX('EL &amp; SV'!$D$5:$H$81,MATCH(BG2021,'EL &amp; SV'!$D$5:$D$81,0),MATCH(IF(X2021&gt;2000000,"A",IF(X2021&gt;1000000,"B",IF(X2021&gt;100000,"C","D"))),'EL &amp; SV'!$D$5:$H$5,0))</f>
        <v>5</v>
      </c>
      <c r="BP2021" s="96">
        <f>INDEX('EL &amp; SV'!$J$5:$N$81,MATCH(BG2021,'EL &amp; SV'!$N$5:$N$81,0),MATCH(IF(X2021&gt;2000000,"A",IF(X2021&gt;1000000,"B",IF(X2021&gt;100000,"C","D"))),'EL &amp; SV'!$J$5:$N$5,0))</f>
        <v>0.95</v>
      </c>
      <c r="BQ2021" s="96"/>
      <c r="BR2021" s="96"/>
      <c r="BS2021" s="96"/>
      <c r="BT2021" s="96"/>
      <c r="BU2021" s="96"/>
      <c r="BV2021" s="96"/>
      <c r="BW2021" s="96"/>
      <c r="BX2021" s="96"/>
      <c r="BY2021" s="96"/>
      <c r="BZ2021" s="96"/>
      <c r="CA2021" s="96"/>
      <c r="CB2021" s="96"/>
      <c r="CC2021" s="97">
        <f t="shared" si="521"/>
        <v>2.1525363469602903</v>
      </c>
      <c r="CD2021" s="98">
        <f t="shared" si="522"/>
        <v>14206.739889937915</v>
      </c>
      <c r="CE2021" s="120">
        <f t="shared" si="523"/>
        <v>13496.402895441021</v>
      </c>
      <c r="CF2021" s="98">
        <f t="shared" si="524"/>
        <v>710.33699449689448</v>
      </c>
      <c r="CG2021" s="99">
        <v>0.1</v>
      </c>
      <c r="CH2021" s="98">
        <f t="shared" si="525"/>
        <v>710.33699449689641</v>
      </c>
      <c r="CI2021" s="118">
        <f t="shared" si="526"/>
        <v>2.1755363469602904</v>
      </c>
      <c r="CJ2021" s="153">
        <f t="shared" si="527"/>
        <v>14358.539889937916</v>
      </c>
      <c r="CK2021" s="120">
        <f t="shared" si="528"/>
        <v>13640.61289544102</v>
      </c>
      <c r="CL2021" s="153">
        <f t="shared" si="530"/>
        <v>717.92699449689644</v>
      </c>
      <c r="CM2021" s="32">
        <v>0.05</v>
      </c>
      <c r="CN2021" s="98">
        <f t="shared" si="529"/>
        <v>717.92699449689644</v>
      </c>
    </row>
    <row r="2022" spans="2:92" ht="12.75" customHeight="1">
      <c r="B2022" t="s">
        <v>50</v>
      </c>
      <c r="C2022" t="s">
        <v>11417</v>
      </c>
      <c r="D2022">
        <v>2101010130</v>
      </c>
      <c r="E2022" t="s">
        <v>40</v>
      </c>
      <c r="F2022">
        <v>2101020140</v>
      </c>
      <c r="G2022">
        <v>5401010140</v>
      </c>
      <c r="H2022" t="s">
        <v>11431</v>
      </c>
      <c r="I2022">
        <v>400210</v>
      </c>
      <c r="J2022" t="s">
        <v>11448</v>
      </c>
      <c r="K2022" t="s">
        <v>10596</v>
      </c>
      <c r="L2022" t="s">
        <v>15863</v>
      </c>
      <c r="M2022" t="s">
        <v>8097</v>
      </c>
      <c r="N2022" t="s">
        <v>7138</v>
      </c>
      <c r="O2022" s="54">
        <v>35839</v>
      </c>
      <c r="R2022" t="s">
        <v>7716</v>
      </c>
      <c r="T2022" t="s">
        <v>70</v>
      </c>
      <c r="U2022" t="s">
        <v>11679</v>
      </c>
      <c r="V2022" t="s">
        <v>7138</v>
      </c>
      <c r="W2022" s="61">
        <f t="shared" si="517"/>
        <v>25.613888888888887</v>
      </c>
      <c r="X2022" s="26">
        <v>6564</v>
      </c>
      <c r="Y2022" s="26">
        <v>-6563</v>
      </c>
      <c r="Z2022" s="26">
        <v>1</v>
      </c>
      <c r="AA2022" s="26">
        <v>0</v>
      </c>
      <c r="AB2022" s="26">
        <v>35827</v>
      </c>
      <c r="AC2022" s="26">
        <v>0</v>
      </c>
      <c r="AD2022" s="26">
        <v>0</v>
      </c>
      <c r="AE2022" s="26">
        <v>1</v>
      </c>
      <c r="AF2022" s="27">
        <v>0</v>
      </c>
      <c r="AG2022" t="s">
        <v>9255</v>
      </c>
      <c r="AH2022" s="27">
        <v>0</v>
      </c>
      <c r="AI2022" s="27">
        <v>0</v>
      </c>
      <c r="AJ2022" s="27">
        <v>0</v>
      </c>
      <c r="AK2022" s="54">
        <f t="shared" si="518"/>
        <v>35827</v>
      </c>
      <c r="AL2022" s="62" t="s">
        <v>13828</v>
      </c>
      <c r="AM2022">
        <f>MATCH(AL2022,CATEGORY1!$A:$A,0)</f>
        <v>479</v>
      </c>
      <c r="AN2022">
        <f>MATCH(AK2022,CATEGORY1!$1:$1,0)</f>
        <v>193</v>
      </c>
      <c r="AO2022">
        <f>INDEX(CATEGORY1!$1:$1048576,Working!AM2022,Working!AN2022)</f>
        <v>433</v>
      </c>
      <c r="AP2022">
        <f>MATCH($AP$6,CATEGORY1!$1:$1,0)</f>
        <v>215</v>
      </c>
      <c r="AQ2022">
        <f>INDEX(CATEGORY1!$1:$1048576,Working!AM2022,Working!AP2022)</f>
        <v>438.4</v>
      </c>
      <c r="AR2022" s="27">
        <f>AQ2022/AO2022</f>
        <v>1.0124711316397228</v>
      </c>
      <c r="AS2022" s="62" t="s">
        <v>14275</v>
      </c>
      <c r="AT2022">
        <f>MATCH(AS2022,CATEGORY2!$A:$A,0)</f>
        <v>451</v>
      </c>
      <c r="AU2022">
        <f>MATCH($AU$6,CATEGORY2!$1:$1,0)</f>
        <v>4</v>
      </c>
      <c r="AV2022">
        <f>INDEX(CATEGORY2!$1:$1048576,Working!AT2022,Working!AU2022)</f>
        <v>138.30000000000001</v>
      </c>
      <c r="AW2022">
        <f>MATCH($AW$6,CATEGORY2!$1:$1,0)</f>
        <v>63</v>
      </c>
      <c r="AX2022" s="27">
        <f>INDEX(CATEGORY2!$1:$1048576,Working!AT2022,Working!AW2022)</f>
        <v>140.9</v>
      </c>
      <c r="AY2022" s="27">
        <f t="shared" si="533"/>
        <v>1.0187997107736804</v>
      </c>
      <c r="AZ2022" s="72" t="s">
        <v>6828</v>
      </c>
      <c r="BA2022">
        <f>MATCH(AZ2022,'CATEGORY-3'!$A:$A,0)</f>
        <v>628</v>
      </c>
      <c r="BB2022">
        <f>MATCH($BB$6,'CATEGORY-3'!$1:$1,0)</f>
        <v>4</v>
      </c>
      <c r="BC2022">
        <f>INDEX('CATEGORY-3'!$1:$1048576,BA2022,BB2022)</f>
        <v>101</v>
      </c>
      <c r="BD2022">
        <f>MATCH($BD$6,'CATEGORY-3'!$1:$1,0)</f>
        <v>90</v>
      </c>
      <c r="BE2022">
        <f>INDEX('CATEGORY-3'!$1:$1048576,Working!BA2022,Working!BD2022)</f>
        <v>138.4</v>
      </c>
      <c r="BF2022" s="27">
        <f t="shared" si="532"/>
        <v>1.3702970297029704</v>
      </c>
      <c r="BG2022" s="79" t="s">
        <v>15629</v>
      </c>
      <c r="BH2022">
        <f>MATCH(BG2022,'Category 4'!$A:$A,0)</f>
        <v>843</v>
      </c>
      <c r="BI2022">
        <f>MATCH($BI$6,'Category 4'!$1:$1,0)</f>
        <v>4</v>
      </c>
      <c r="BJ2022">
        <f>INDEX('Category 4'!$1:$1048576,Working!BH2022,Working!BI2022)</f>
        <v>103.9</v>
      </c>
      <c r="BK2022">
        <f>MATCH($BK$6,'Category 4'!$1:$1,0)</f>
        <v>139</v>
      </c>
      <c r="BL2022" s="27">
        <f>INDEX('Category 4'!$1:$1048576,Working!BH2022,Working!BK2022)</f>
        <v>160.19999999999999</v>
      </c>
      <c r="BM2022" s="112">
        <f t="shared" si="519"/>
        <v>1.5418671799807506</v>
      </c>
      <c r="BN2022" s="94">
        <f t="shared" si="520"/>
        <v>1.1793809111025202</v>
      </c>
      <c r="BO2022" s="95">
        <f>INDEX('EL &amp; SV'!$D$5:$H$81,MATCH(BG2022,'EL &amp; SV'!$D$5:$D$81,0),MATCH(IF(X2022&gt;2000000,"A",IF(X2022&gt;1000000,"B",IF(X2022&gt;100000,"C","D"))),'EL &amp; SV'!$D$5:$H$5,0))</f>
        <v>5</v>
      </c>
      <c r="BP2022" s="96">
        <f>INDEX('EL &amp; SV'!$J$5:$N$81,MATCH(BG2022,'EL &amp; SV'!$N$5:$N$81,0),MATCH(IF(X2022&gt;2000000,"A",IF(X2022&gt;1000000,"B",IF(X2022&gt;100000,"C","D"))),'EL &amp; SV'!$J$5:$N$5,0))</f>
        <v>0.95</v>
      </c>
      <c r="BQ2022" s="96"/>
      <c r="BR2022" s="96"/>
      <c r="BS2022" s="96"/>
      <c r="BT2022" s="96"/>
      <c r="BU2022" s="96"/>
      <c r="BV2022" s="96"/>
      <c r="BW2022" s="96"/>
      <c r="BX2022" s="96"/>
      <c r="BY2022" s="96"/>
      <c r="BZ2022" s="96"/>
      <c r="CA2022" s="96"/>
      <c r="CB2022" s="96"/>
      <c r="CC2022" s="97">
        <f t="shared" si="521"/>
        <v>2.1793809111025202</v>
      </c>
      <c r="CD2022" s="98">
        <f t="shared" si="522"/>
        <v>14305.456300476942</v>
      </c>
      <c r="CE2022" s="120">
        <f t="shared" si="523"/>
        <v>13590.183485453097</v>
      </c>
      <c r="CF2022" s="98">
        <f t="shared" si="524"/>
        <v>715.2728150238454</v>
      </c>
      <c r="CG2022" s="99">
        <v>0.1</v>
      </c>
      <c r="CH2022" s="98">
        <f t="shared" si="525"/>
        <v>715.27281502384778</v>
      </c>
      <c r="CI2022" s="118">
        <f t="shared" si="526"/>
        <v>2.2023809111025203</v>
      </c>
      <c r="CJ2022" s="153">
        <f t="shared" si="527"/>
        <v>14456.428300476944</v>
      </c>
      <c r="CK2022" s="120">
        <f t="shared" si="528"/>
        <v>13733.606885453099</v>
      </c>
      <c r="CL2022" s="153">
        <f t="shared" si="530"/>
        <v>722.82141502384547</v>
      </c>
      <c r="CM2022" s="32">
        <v>0.05</v>
      </c>
      <c r="CN2022" s="98">
        <f t="shared" si="529"/>
        <v>722.82141502384786</v>
      </c>
    </row>
    <row r="2023" spans="2:92" ht="12.75" customHeight="1">
      <c r="B2023" t="s">
        <v>50</v>
      </c>
      <c r="C2023" t="s">
        <v>11417</v>
      </c>
      <c r="D2023">
        <v>2101010130</v>
      </c>
      <c r="E2023" t="s">
        <v>40</v>
      </c>
      <c r="F2023">
        <v>2101020140</v>
      </c>
      <c r="G2023">
        <v>5401010140</v>
      </c>
      <c r="H2023" t="s">
        <v>11431</v>
      </c>
      <c r="I2023">
        <v>400210</v>
      </c>
      <c r="J2023" t="s">
        <v>11448</v>
      </c>
      <c r="K2023" t="s">
        <v>10125</v>
      </c>
      <c r="L2023" t="s">
        <v>15863</v>
      </c>
      <c r="M2023" t="s">
        <v>7735</v>
      </c>
      <c r="N2023" t="s">
        <v>7138</v>
      </c>
      <c r="O2023" s="54">
        <v>35123</v>
      </c>
      <c r="R2023" t="s">
        <v>7716</v>
      </c>
      <c r="T2023" t="s">
        <v>70</v>
      </c>
      <c r="U2023" t="s">
        <v>11415</v>
      </c>
      <c r="V2023" t="s">
        <v>7138</v>
      </c>
      <c r="W2023" s="61">
        <f t="shared" si="517"/>
        <v>27.613888888888887</v>
      </c>
      <c r="X2023" s="26">
        <v>6550</v>
      </c>
      <c r="Y2023" s="26">
        <v>-6549</v>
      </c>
      <c r="Z2023" s="26">
        <v>1</v>
      </c>
      <c r="AA2023" s="26">
        <v>0</v>
      </c>
      <c r="AB2023" s="26">
        <v>35096</v>
      </c>
      <c r="AC2023" s="26">
        <v>0</v>
      </c>
      <c r="AD2023" s="26">
        <v>0</v>
      </c>
      <c r="AE2023" s="26">
        <v>1</v>
      </c>
      <c r="AF2023" s="27">
        <v>0</v>
      </c>
      <c r="AG2023" t="s">
        <v>9255</v>
      </c>
      <c r="AH2023" s="27">
        <v>0</v>
      </c>
      <c r="AI2023" s="27">
        <v>0</v>
      </c>
      <c r="AJ2023" s="27">
        <v>0</v>
      </c>
      <c r="AK2023" s="54">
        <f t="shared" si="518"/>
        <v>35096</v>
      </c>
      <c r="AL2023" s="62" t="s">
        <v>13828</v>
      </c>
      <c r="AM2023">
        <f>MATCH(AL2023,CATEGORY1!$A:$A,0)</f>
        <v>479</v>
      </c>
      <c r="AN2023">
        <f>MATCH(AK2023,CATEGORY1!$1:$1,0)</f>
        <v>169</v>
      </c>
      <c r="AO2023">
        <f>INDEX(CATEGORY1!$1:$1048576,Working!AM2023,Working!AN2023)</f>
        <v>423.1</v>
      </c>
      <c r="AP2023">
        <f>MATCH($AP$6,CATEGORY1!$1:$1,0)</f>
        <v>215</v>
      </c>
      <c r="AQ2023">
        <f>INDEX(CATEGORY1!$1:$1048576,Working!AM2023,Working!AP2023)</f>
        <v>438.4</v>
      </c>
      <c r="AR2023" s="27">
        <f>AQ2023/AO2023</f>
        <v>1.0361616639092412</v>
      </c>
      <c r="AS2023" s="62" t="s">
        <v>14275</v>
      </c>
      <c r="AT2023">
        <f>MATCH(AS2023,CATEGORY2!$A:$A,0)</f>
        <v>451</v>
      </c>
      <c r="AU2023">
        <f>MATCH($AU$6,CATEGORY2!$1:$1,0)</f>
        <v>4</v>
      </c>
      <c r="AV2023">
        <f>INDEX(CATEGORY2!$1:$1048576,Working!AT2023,Working!AU2023)</f>
        <v>138.30000000000001</v>
      </c>
      <c r="AW2023">
        <f>MATCH($AW$6,CATEGORY2!$1:$1,0)</f>
        <v>63</v>
      </c>
      <c r="AX2023" s="27">
        <f>INDEX(CATEGORY2!$1:$1048576,Working!AT2023,Working!AW2023)</f>
        <v>140.9</v>
      </c>
      <c r="AY2023" s="27">
        <f t="shared" si="533"/>
        <v>1.0187997107736804</v>
      </c>
      <c r="AZ2023" s="72" t="s">
        <v>6828</v>
      </c>
      <c r="BA2023">
        <f>MATCH(AZ2023,'CATEGORY-3'!$A:$A,0)</f>
        <v>628</v>
      </c>
      <c r="BB2023">
        <f>MATCH($BB$6,'CATEGORY-3'!$1:$1,0)</f>
        <v>4</v>
      </c>
      <c r="BC2023">
        <f>INDEX('CATEGORY-3'!$1:$1048576,BA2023,BB2023)</f>
        <v>101</v>
      </c>
      <c r="BD2023">
        <f>MATCH($BD$6,'CATEGORY-3'!$1:$1,0)</f>
        <v>90</v>
      </c>
      <c r="BE2023">
        <f>INDEX('CATEGORY-3'!$1:$1048576,Working!BA2023,Working!BD2023)</f>
        <v>138.4</v>
      </c>
      <c r="BF2023" s="27">
        <f t="shared" si="532"/>
        <v>1.3702970297029704</v>
      </c>
      <c r="BG2023" s="79" t="s">
        <v>15629</v>
      </c>
      <c r="BH2023">
        <f>MATCH(BG2023,'Category 4'!$A:$A,0)</f>
        <v>843</v>
      </c>
      <c r="BI2023">
        <f>MATCH($BI$6,'Category 4'!$1:$1,0)</f>
        <v>4</v>
      </c>
      <c r="BJ2023">
        <f>INDEX('Category 4'!$1:$1048576,Working!BH2023,Working!BI2023)</f>
        <v>103.9</v>
      </c>
      <c r="BK2023">
        <f>MATCH($BK$6,'Category 4'!$1:$1,0)</f>
        <v>139</v>
      </c>
      <c r="BL2023" s="27">
        <f>INDEX('Category 4'!$1:$1048576,Working!BH2023,Working!BK2023)</f>
        <v>160.19999999999999</v>
      </c>
      <c r="BM2023" s="112">
        <f t="shared" si="519"/>
        <v>1.5418671799807506</v>
      </c>
      <c r="BN2023" s="94">
        <f t="shared" si="520"/>
        <v>1.2303756428914943</v>
      </c>
      <c r="BO2023" s="95">
        <f>INDEX('EL &amp; SV'!$D$5:$H$81,MATCH(BG2023,'EL &amp; SV'!$D$5:$D$81,0),MATCH(IF(X2023&gt;2000000,"A",IF(X2023&gt;1000000,"B",IF(X2023&gt;100000,"C","D"))),'EL &amp; SV'!$D$5:$H$5,0))</f>
        <v>5</v>
      </c>
      <c r="BP2023" s="96">
        <f>INDEX('EL &amp; SV'!$J$5:$N$81,MATCH(BG2023,'EL &amp; SV'!$N$5:$N$81,0),MATCH(IF(X2023&gt;2000000,"A",IF(X2023&gt;1000000,"B",IF(X2023&gt;100000,"C","D"))),'EL &amp; SV'!$J$5:$N$5,0))</f>
        <v>0.95</v>
      </c>
      <c r="BQ2023" s="96"/>
      <c r="BR2023" s="96"/>
      <c r="BS2023" s="96"/>
      <c r="BT2023" s="96"/>
      <c r="BU2023" s="96"/>
      <c r="BV2023" s="96"/>
      <c r="BW2023" s="96"/>
      <c r="BX2023" s="96"/>
      <c r="BY2023" s="96"/>
      <c r="BZ2023" s="96"/>
      <c r="CA2023" s="96"/>
      <c r="CB2023" s="96"/>
      <c r="CC2023" s="97">
        <f t="shared" si="521"/>
        <v>2.2303756428914943</v>
      </c>
      <c r="CD2023" s="98">
        <f t="shared" si="522"/>
        <v>14608.960460939288</v>
      </c>
      <c r="CE2023" s="120">
        <f t="shared" si="523"/>
        <v>13878.512437892323</v>
      </c>
      <c r="CF2023" s="98">
        <f t="shared" si="524"/>
        <v>730.44802304696532</v>
      </c>
      <c r="CG2023" s="99">
        <v>0.1</v>
      </c>
      <c r="CH2023" s="98">
        <f t="shared" si="525"/>
        <v>730.44802304696509</v>
      </c>
      <c r="CI2023" s="118">
        <f t="shared" si="526"/>
        <v>2.2533756428914944</v>
      </c>
      <c r="CJ2023" s="153">
        <f t="shared" si="527"/>
        <v>14759.610460939288</v>
      </c>
      <c r="CK2023" s="120">
        <f t="shared" si="528"/>
        <v>14021.629937892323</v>
      </c>
      <c r="CL2023" s="153">
        <f t="shared" si="530"/>
        <v>737.98052304696466</v>
      </c>
      <c r="CM2023" s="32">
        <v>0.05</v>
      </c>
      <c r="CN2023" s="98">
        <f t="shared" si="529"/>
        <v>737.980523046965</v>
      </c>
    </row>
    <row r="2024" spans="2:92" ht="12.75" customHeight="1">
      <c r="B2024" t="s">
        <v>50</v>
      </c>
      <c r="C2024" t="s">
        <v>11417</v>
      </c>
      <c r="D2024">
        <v>2101010130</v>
      </c>
      <c r="E2024" t="s">
        <v>40</v>
      </c>
      <c r="F2024">
        <v>2101020140</v>
      </c>
      <c r="G2024">
        <v>5401010140</v>
      </c>
      <c r="H2024" t="s">
        <v>11431</v>
      </c>
      <c r="I2024">
        <v>400210</v>
      </c>
      <c r="J2024" t="s">
        <v>11448</v>
      </c>
      <c r="K2024" t="s">
        <v>10118</v>
      </c>
      <c r="L2024" t="s">
        <v>15863</v>
      </c>
      <c r="M2024" t="s">
        <v>7284</v>
      </c>
      <c r="N2024" t="s">
        <v>7138</v>
      </c>
      <c r="O2024" s="54">
        <v>35880</v>
      </c>
      <c r="R2024" t="s">
        <v>7716</v>
      </c>
      <c r="T2024" t="s">
        <v>70</v>
      </c>
      <c r="U2024" t="s">
        <v>11415</v>
      </c>
      <c r="V2024" t="s">
        <v>7138</v>
      </c>
      <c r="W2024" s="61">
        <f t="shared" si="517"/>
        <v>25.530555555555555</v>
      </c>
      <c r="X2024" s="26">
        <v>6525</v>
      </c>
      <c r="Y2024" s="26">
        <v>-6524</v>
      </c>
      <c r="Z2024" s="26">
        <v>1</v>
      </c>
      <c r="AA2024" s="26">
        <v>0</v>
      </c>
      <c r="AB2024" s="26">
        <v>35855</v>
      </c>
      <c r="AC2024" s="26">
        <v>0</v>
      </c>
      <c r="AD2024" s="26">
        <v>0</v>
      </c>
      <c r="AE2024" s="26">
        <v>1</v>
      </c>
      <c r="AF2024" s="27">
        <v>0</v>
      </c>
      <c r="AG2024" t="s">
        <v>9255</v>
      </c>
      <c r="AH2024" s="27">
        <v>0</v>
      </c>
      <c r="AI2024" s="27">
        <v>0</v>
      </c>
      <c r="AJ2024" s="27">
        <v>0</v>
      </c>
      <c r="AK2024" s="54">
        <f t="shared" si="518"/>
        <v>35855</v>
      </c>
      <c r="AL2024" s="62" t="s">
        <v>13828</v>
      </c>
      <c r="AM2024">
        <f>MATCH(AL2024,CATEGORY1!$A:$A,0)</f>
        <v>479</v>
      </c>
      <c r="AN2024">
        <f>MATCH(AK2024,CATEGORY1!$1:$1,0)</f>
        <v>194</v>
      </c>
      <c r="AO2024">
        <f>INDEX(CATEGORY1!$1:$1048576,Working!AM2024,Working!AN2024)</f>
        <v>433</v>
      </c>
      <c r="AP2024">
        <f>MATCH($AP$6,CATEGORY1!$1:$1,0)</f>
        <v>215</v>
      </c>
      <c r="AQ2024">
        <f>INDEX(CATEGORY1!$1:$1048576,Working!AM2024,Working!AP2024)</f>
        <v>438.4</v>
      </c>
      <c r="AR2024" s="27">
        <f>AQ2024/AO2024</f>
        <v>1.0124711316397228</v>
      </c>
      <c r="AS2024" s="62" t="s">
        <v>14275</v>
      </c>
      <c r="AT2024">
        <f>MATCH(AS2024,CATEGORY2!$A:$A,0)</f>
        <v>451</v>
      </c>
      <c r="AU2024">
        <f>MATCH($AU$6,CATEGORY2!$1:$1,0)</f>
        <v>4</v>
      </c>
      <c r="AV2024">
        <f>INDEX(CATEGORY2!$1:$1048576,Working!AT2024,Working!AU2024)</f>
        <v>138.30000000000001</v>
      </c>
      <c r="AW2024">
        <f>MATCH($AW$6,CATEGORY2!$1:$1,0)</f>
        <v>63</v>
      </c>
      <c r="AX2024" s="27">
        <f>INDEX(CATEGORY2!$1:$1048576,Working!AT2024,Working!AW2024)</f>
        <v>140.9</v>
      </c>
      <c r="AY2024" s="27">
        <f t="shared" si="533"/>
        <v>1.0187997107736804</v>
      </c>
      <c r="AZ2024" s="72" t="s">
        <v>6828</v>
      </c>
      <c r="BA2024">
        <f>MATCH(AZ2024,'CATEGORY-3'!$A:$A,0)</f>
        <v>628</v>
      </c>
      <c r="BB2024">
        <f>MATCH($BB$6,'CATEGORY-3'!$1:$1,0)</f>
        <v>4</v>
      </c>
      <c r="BC2024">
        <f>INDEX('CATEGORY-3'!$1:$1048576,BA2024,BB2024)</f>
        <v>101</v>
      </c>
      <c r="BD2024">
        <f>MATCH($BD$6,'CATEGORY-3'!$1:$1,0)</f>
        <v>90</v>
      </c>
      <c r="BE2024">
        <f>INDEX('CATEGORY-3'!$1:$1048576,Working!BA2024,Working!BD2024)</f>
        <v>138.4</v>
      </c>
      <c r="BF2024" s="27">
        <f t="shared" si="532"/>
        <v>1.3702970297029704</v>
      </c>
      <c r="BG2024" s="79" t="s">
        <v>15629</v>
      </c>
      <c r="BH2024">
        <f>MATCH(BG2024,'Category 4'!$A:$A,0)</f>
        <v>843</v>
      </c>
      <c r="BI2024">
        <f>MATCH($BI$6,'Category 4'!$1:$1,0)</f>
        <v>4</v>
      </c>
      <c r="BJ2024">
        <f>INDEX('Category 4'!$1:$1048576,Working!BH2024,Working!BI2024)</f>
        <v>103.9</v>
      </c>
      <c r="BK2024">
        <f>MATCH($BK$6,'Category 4'!$1:$1,0)</f>
        <v>139</v>
      </c>
      <c r="BL2024" s="27">
        <f>INDEX('Category 4'!$1:$1048576,Working!BH2024,Working!BK2024)</f>
        <v>160.19999999999999</v>
      </c>
      <c r="BM2024" s="112">
        <f t="shared" si="519"/>
        <v>1.5418671799807506</v>
      </c>
      <c r="BN2024" s="94">
        <f t="shared" si="520"/>
        <v>1.1793809111025202</v>
      </c>
      <c r="BO2024" s="95">
        <f>INDEX('EL &amp; SV'!$D$5:$H$81,MATCH(BG2024,'EL &amp; SV'!$D$5:$D$81,0),MATCH(IF(X2024&gt;2000000,"A",IF(X2024&gt;1000000,"B",IF(X2024&gt;100000,"C","D"))),'EL &amp; SV'!$D$5:$H$5,0))</f>
        <v>5</v>
      </c>
      <c r="BP2024" s="96">
        <f>INDEX('EL &amp; SV'!$J$5:$N$81,MATCH(BG2024,'EL &amp; SV'!$N$5:$N$81,0),MATCH(IF(X2024&gt;2000000,"A",IF(X2024&gt;1000000,"B",IF(X2024&gt;100000,"C","D"))),'EL &amp; SV'!$J$5:$N$5,0))</f>
        <v>0.95</v>
      </c>
      <c r="BQ2024" s="96"/>
      <c r="BR2024" s="96"/>
      <c r="BS2024" s="96"/>
      <c r="BT2024" s="96"/>
      <c r="BU2024" s="96"/>
      <c r="BV2024" s="96"/>
      <c r="BW2024" s="96"/>
      <c r="BX2024" s="96"/>
      <c r="BY2024" s="96"/>
      <c r="BZ2024" s="96"/>
      <c r="CA2024" s="96"/>
      <c r="CB2024" s="96"/>
      <c r="CC2024" s="97">
        <f t="shared" si="521"/>
        <v>2.1793809111025202</v>
      </c>
      <c r="CD2024" s="98">
        <f t="shared" si="522"/>
        <v>14220.460444943945</v>
      </c>
      <c r="CE2024" s="120">
        <f t="shared" si="523"/>
        <v>13509.437422696748</v>
      </c>
      <c r="CF2024" s="98">
        <f t="shared" si="524"/>
        <v>711.02302224719642</v>
      </c>
      <c r="CG2024" s="99">
        <v>0.1</v>
      </c>
      <c r="CH2024" s="98">
        <f t="shared" si="525"/>
        <v>711.0230222471979</v>
      </c>
      <c r="CI2024" s="118">
        <f t="shared" si="526"/>
        <v>2.2023809111025203</v>
      </c>
      <c r="CJ2024" s="153">
        <f t="shared" si="527"/>
        <v>14370.535444943946</v>
      </c>
      <c r="CK2024" s="120">
        <f t="shared" si="528"/>
        <v>13652.008672696747</v>
      </c>
      <c r="CL2024" s="153">
        <f t="shared" si="530"/>
        <v>718.5267722471981</v>
      </c>
      <c r="CM2024" s="32">
        <v>0.05</v>
      </c>
      <c r="CN2024" s="98">
        <f t="shared" si="529"/>
        <v>718.52677224719787</v>
      </c>
    </row>
    <row r="2025" spans="2:92" ht="12.75" customHeight="1">
      <c r="B2025" t="s">
        <v>50</v>
      </c>
      <c r="C2025" t="s">
        <v>11417</v>
      </c>
      <c r="D2025">
        <v>2101010130</v>
      </c>
      <c r="E2025" t="s">
        <v>40</v>
      </c>
      <c r="F2025">
        <v>2101020140</v>
      </c>
      <c r="G2025">
        <v>5401010140</v>
      </c>
      <c r="H2025" t="s">
        <v>11431</v>
      </c>
      <c r="I2025">
        <v>400210</v>
      </c>
      <c r="J2025" t="s">
        <v>11448</v>
      </c>
      <c r="K2025" t="s">
        <v>10124</v>
      </c>
      <c r="L2025" t="s">
        <v>15863</v>
      </c>
      <c r="M2025" t="s">
        <v>7284</v>
      </c>
      <c r="N2025" t="s">
        <v>7138</v>
      </c>
      <c r="O2025" s="54">
        <v>36105</v>
      </c>
      <c r="R2025" t="s">
        <v>7716</v>
      </c>
      <c r="T2025" t="s">
        <v>70</v>
      </c>
      <c r="U2025" t="s">
        <v>11415</v>
      </c>
      <c r="V2025" t="s">
        <v>7138</v>
      </c>
      <c r="W2025" s="61">
        <f t="shared" si="517"/>
        <v>24.863888888888887</v>
      </c>
      <c r="X2025" s="26">
        <v>6525</v>
      </c>
      <c r="Y2025" s="26">
        <v>-6524</v>
      </c>
      <c r="Z2025" s="26">
        <v>1</v>
      </c>
      <c r="AA2025" s="26">
        <v>0</v>
      </c>
      <c r="AB2025" s="26">
        <v>36100</v>
      </c>
      <c r="AC2025" s="26">
        <v>0</v>
      </c>
      <c r="AD2025" s="26">
        <v>0</v>
      </c>
      <c r="AE2025" s="26">
        <v>1</v>
      </c>
      <c r="AF2025" s="27">
        <v>0</v>
      </c>
      <c r="AG2025" t="s">
        <v>9255</v>
      </c>
      <c r="AH2025" s="27">
        <v>0</v>
      </c>
      <c r="AI2025" s="27">
        <v>0</v>
      </c>
      <c r="AJ2025" s="27">
        <v>0</v>
      </c>
      <c r="AK2025" s="54">
        <f t="shared" si="518"/>
        <v>36100</v>
      </c>
      <c r="AL2025" s="62" t="s">
        <v>13828</v>
      </c>
      <c r="AM2025">
        <f>MATCH(AL2025,CATEGORY1!$A:$A,0)</f>
        <v>479</v>
      </c>
      <c r="AN2025">
        <f>MATCH(AK2025,CATEGORY1!$1:$1,0)</f>
        <v>202</v>
      </c>
      <c r="AO2025">
        <f>INDEX(CATEGORY1!$1:$1048576,Working!AM2025,Working!AN2025)</f>
        <v>440</v>
      </c>
      <c r="AP2025">
        <f>MATCH($AP$6,CATEGORY1!$1:$1,0)</f>
        <v>215</v>
      </c>
      <c r="AQ2025">
        <f>INDEX(CATEGORY1!$1:$1048576,Working!AM2025,Working!AP2025)</f>
        <v>438.4</v>
      </c>
      <c r="AR2025" s="27">
        <f>AQ2025/AO2025</f>
        <v>0.99636363636363634</v>
      </c>
      <c r="AS2025" s="62" t="s">
        <v>14275</v>
      </c>
      <c r="AT2025">
        <f>MATCH(AS2025,CATEGORY2!$A:$A,0)</f>
        <v>451</v>
      </c>
      <c r="AU2025">
        <f>MATCH($AU$6,CATEGORY2!$1:$1,0)</f>
        <v>4</v>
      </c>
      <c r="AV2025">
        <f>INDEX(CATEGORY2!$1:$1048576,Working!AT2025,Working!AU2025)</f>
        <v>138.30000000000001</v>
      </c>
      <c r="AW2025">
        <f>MATCH($AW$6,CATEGORY2!$1:$1,0)</f>
        <v>63</v>
      </c>
      <c r="AX2025" s="27">
        <f>INDEX(CATEGORY2!$1:$1048576,Working!AT2025,Working!AW2025)</f>
        <v>140.9</v>
      </c>
      <c r="AY2025" s="27">
        <f t="shared" si="533"/>
        <v>1.0187997107736804</v>
      </c>
      <c r="AZ2025" s="72" t="s">
        <v>6828</v>
      </c>
      <c r="BA2025">
        <f>MATCH(AZ2025,'CATEGORY-3'!$A:$A,0)</f>
        <v>628</v>
      </c>
      <c r="BB2025">
        <f>MATCH($BB$6,'CATEGORY-3'!$1:$1,0)</f>
        <v>4</v>
      </c>
      <c r="BC2025">
        <f>INDEX('CATEGORY-3'!$1:$1048576,BA2025,BB2025)</f>
        <v>101</v>
      </c>
      <c r="BD2025">
        <f>MATCH($BD$6,'CATEGORY-3'!$1:$1,0)</f>
        <v>90</v>
      </c>
      <c r="BE2025">
        <f>INDEX('CATEGORY-3'!$1:$1048576,Working!BA2025,Working!BD2025)</f>
        <v>138.4</v>
      </c>
      <c r="BF2025" s="27">
        <f t="shared" si="532"/>
        <v>1.3702970297029704</v>
      </c>
      <c r="BG2025" s="79" t="s">
        <v>15629</v>
      </c>
      <c r="BH2025">
        <f>MATCH(BG2025,'Category 4'!$A:$A,0)</f>
        <v>843</v>
      </c>
      <c r="BI2025">
        <f>MATCH($BI$6,'Category 4'!$1:$1,0)</f>
        <v>4</v>
      </c>
      <c r="BJ2025">
        <f>INDEX('Category 4'!$1:$1048576,Working!BH2025,Working!BI2025)</f>
        <v>103.9</v>
      </c>
      <c r="BK2025">
        <f>MATCH($BK$6,'Category 4'!$1:$1,0)</f>
        <v>139</v>
      </c>
      <c r="BL2025" s="27">
        <f>INDEX('Category 4'!$1:$1048576,Working!BH2025,Working!BK2025)</f>
        <v>160.19999999999999</v>
      </c>
      <c r="BM2025" s="112">
        <f t="shared" si="519"/>
        <v>1.5418671799807506</v>
      </c>
      <c r="BN2025" s="94">
        <f t="shared" si="520"/>
        <v>1.1447089420622527</v>
      </c>
      <c r="BO2025" s="95">
        <f>INDEX('EL &amp; SV'!$D$5:$H$81,MATCH(BG2025,'EL &amp; SV'!$D$5:$D$81,0),MATCH(IF(X2025&gt;2000000,"A",IF(X2025&gt;1000000,"B",IF(X2025&gt;100000,"C","D"))),'EL &amp; SV'!$D$5:$H$5,0))</f>
        <v>5</v>
      </c>
      <c r="BP2025" s="96">
        <f>INDEX('EL &amp; SV'!$J$5:$N$81,MATCH(BG2025,'EL &amp; SV'!$N$5:$N$81,0),MATCH(IF(X2025&gt;2000000,"A",IF(X2025&gt;1000000,"B",IF(X2025&gt;100000,"C","D"))),'EL &amp; SV'!$J$5:$N$5,0))</f>
        <v>0.95</v>
      </c>
      <c r="BQ2025" s="96"/>
      <c r="BR2025" s="96"/>
      <c r="BS2025" s="96"/>
      <c r="BT2025" s="96"/>
      <c r="BU2025" s="96"/>
      <c r="BV2025" s="96"/>
      <c r="BW2025" s="96"/>
      <c r="BX2025" s="96"/>
      <c r="BY2025" s="96"/>
      <c r="BZ2025" s="96"/>
      <c r="CA2025" s="96"/>
      <c r="CB2025" s="96"/>
      <c r="CC2025" s="97">
        <f t="shared" si="521"/>
        <v>2.1447089420622527</v>
      </c>
      <c r="CD2025" s="98">
        <f t="shared" si="522"/>
        <v>13994.225846956198</v>
      </c>
      <c r="CE2025" s="120">
        <f t="shared" si="523"/>
        <v>13294.514554608388</v>
      </c>
      <c r="CF2025" s="98">
        <f t="shared" si="524"/>
        <v>699.71129234781074</v>
      </c>
      <c r="CG2025" s="99">
        <v>0.1</v>
      </c>
      <c r="CH2025" s="98">
        <f t="shared" si="525"/>
        <v>699.71129234781051</v>
      </c>
      <c r="CI2025" s="118">
        <f t="shared" si="526"/>
        <v>2.1677089420622528</v>
      </c>
      <c r="CJ2025" s="153">
        <f t="shared" si="527"/>
        <v>14144.300846956199</v>
      </c>
      <c r="CK2025" s="120">
        <f t="shared" si="528"/>
        <v>13437.085804608389</v>
      </c>
      <c r="CL2025" s="153">
        <f t="shared" si="530"/>
        <v>707.21504234781059</v>
      </c>
      <c r="CM2025" s="32">
        <v>0.05</v>
      </c>
      <c r="CN2025" s="98">
        <f t="shared" si="529"/>
        <v>707.21504234781059</v>
      </c>
    </row>
    <row r="2026" spans="2:92" ht="12.75" customHeight="1">
      <c r="B2026" t="s">
        <v>50</v>
      </c>
      <c r="C2026" t="s">
        <v>11417</v>
      </c>
      <c r="D2026">
        <v>2101010130</v>
      </c>
      <c r="E2026" t="s">
        <v>40</v>
      </c>
      <c r="F2026">
        <v>2101020140</v>
      </c>
      <c r="G2026">
        <v>5401010140</v>
      </c>
      <c r="H2026" t="s">
        <v>11431</v>
      </c>
      <c r="I2026">
        <v>400210</v>
      </c>
      <c r="J2026" t="s">
        <v>11448</v>
      </c>
      <c r="K2026" t="s">
        <v>10163</v>
      </c>
      <c r="L2026" t="s">
        <v>15863</v>
      </c>
      <c r="M2026" t="s">
        <v>7284</v>
      </c>
      <c r="N2026" t="s">
        <v>7138</v>
      </c>
      <c r="O2026" s="54">
        <v>36005</v>
      </c>
      <c r="R2026" t="s">
        <v>7716</v>
      </c>
      <c r="T2026" t="s">
        <v>70</v>
      </c>
      <c r="U2026" t="s">
        <v>11415</v>
      </c>
      <c r="V2026" t="s">
        <v>7138</v>
      </c>
      <c r="W2026" s="61">
        <f t="shared" si="517"/>
        <v>25.197222222222223</v>
      </c>
      <c r="X2026" s="26">
        <v>6525</v>
      </c>
      <c r="Y2026" s="26">
        <v>-6505</v>
      </c>
      <c r="Z2026" s="26">
        <v>20</v>
      </c>
      <c r="AA2026" s="26">
        <v>0</v>
      </c>
      <c r="AB2026" s="26">
        <v>35977</v>
      </c>
      <c r="AC2026" s="26">
        <v>0</v>
      </c>
      <c r="AD2026" s="26">
        <v>0</v>
      </c>
      <c r="AE2026" s="26">
        <v>20</v>
      </c>
      <c r="AF2026" s="27">
        <v>0</v>
      </c>
      <c r="AG2026" t="s">
        <v>9255</v>
      </c>
      <c r="AH2026" s="27">
        <v>0</v>
      </c>
      <c r="AI2026" s="27">
        <v>0</v>
      </c>
      <c r="AJ2026" s="27">
        <v>0</v>
      </c>
      <c r="AK2026" s="54">
        <f t="shared" si="518"/>
        <v>35977</v>
      </c>
      <c r="AL2026" s="62" t="s">
        <v>13828</v>
      </c>
      <c r="AM2026">
        <f>MATCH(AL2026,CATEGORY1!$A:$A,0)</f>
        <v>479</v>
      </c>
      <c r="AN2026">
        <f>MATCH(AK2026,CATEGORY1!$1:$1,0)</f>
        <v>198</v>
      </c>
      <c r="AO2026">
        <f>INDEX(CATEGORY1!$1:$1048576,Working!AM2026,Working!AN2026)</f>
        <v>440</v>
      </c>
      <c r="AP2026">
        <f>MATCH($AP$6,CATEGORY1!$1:$1,0)</f>
        <v>215</v>
      </c>
      <c r="AQ2026">
        <f>INDEX(CATEGORY1!$1:$1048576,Working!AM2026,Working!AP2026)</f>
        <v>438.4</v>
      </c>
      <c r="AR2026" s="27">
        <f>AQ2026/AO2026</f>
        <v>0.99636363636363634</v>
      </c>
      <c r="AS2026" s="62" t="s">
        <v>14275</v>
      </c>
      <c r="AT2026">
        <f>MATCH(AS2026,CATEGORY2!$A:$A,0)</f>
        <v>451</v>
      </c>
      <c r="AU2026">
        <f>MATCH($AU$6,CATEGORY2!$1:$1,0)</f>
        <v>4</v>
      </c>
      <c r="AV2026">
        <f>INDEX(CATEGORY2!$1:$1048576,Working!AT2026,Working!AU2026)</f>
        <v>138.30000000000001</v>
      </c>
      <c r="AW2026">
        <f>MATCH($AW$6,CATEGORY2!$1:$1,0)</f>
        <v>63</v>
      </c>
      <c r="AX2026" s="27">
        <f>INDEX(CATEGORY2!$1:$1048576,Working!AT2026,Working!AW2026)</f>
        <v>140.9</v>
      </c>
      <c r="AY2026" s="27">
        <f t="shared" si="533"/>
        <v>1.0187997107736804</v>
      </c>
      <c r="AZ2026" s="72" t="s">
        <v>6828</v>
      </c>
      <c r="BA2026">
        <f>MATCH(AZ2026,'CATEGORY-3'!$A:$A,0)</f>
        <v>628</v>
      </c>
      <c r="BB2026">
        <f>MATCH($BB$6,'CATEGORY-3'!$1:$1,0)</f>
        <v>4</v>
      </c>
      <c r="BC2026">
        <f>INDEX('CATEGORY-3'!$1:$1048576,BA2026,BB2026)</f>
        <v>101</v>
      </c>
      <c r="BD2026">
        <f>MATCH($BD$6,'CATEGORY-3'!$1:$1,0)</f>
        <v>90</v>
      </c>
      <c r="BE2026">
        <f>INDEX('CATEGORY-3'!$1:$1048576,Working!BA2026,Working!BD2026)</f>
        <v>138.4</v>
      </c>
      <c r="BF2026" s="247">
        <f t="shared" si="532"/>
        <v>1.3702970297029704</v>
      </c>
      <c r="BG2026" s="79" t="s">
        <v>15629</v>
      </c>
      <c r="BH2026">
        <f>MATCH(BG2026,'Category 4'!$A:$A,0)</f>
        <v>843</v>
      </c>
      <c r="BI2026">
        <f>MATCH($BI$6,'Category 4'!$1:$1,0)</f>
        <v>4</v>
      </c>
      <c r="BJ2026">
        <f>INDEX('Category 4'!$1:$1048576,Working!BH2026,Working!BI2026)</f>
        <v>103.9</v>
      </c>
      <c r="BK2026">
        <f>MATCH($BK$6,'Category 4'!$1:$1,0)</f>
        <v>139</v>
      </c>
      <c r="BL2026" s="27">
        <f>INDEX('Category 4'!$1:$1048576,Working!BH2026,Working!BK2026)</f>
        <v>160.19999999999999</v>
      </c>
      <c r="BM2026" s="112">
        <f t="shared" si="519"/>
        <v>1.5418671799807506</v>
      </c>
      <c r="BN2026" s="94">
        <f t="shared" si="520"/>
        <v>1.1447089420622527</v>
      </c>
      <c r="BO2026" s="95">
        <f>INDEX('EL &amp; SV'!$D$5:$H$81,MATCH(BG2026,'EL &amp; SV'!$D$5:$D$81,0),MATCH(IF(X2026&gt;2000000,"A",IF(X2026&gt;1000000,"B",IF(X2026&gt;100000,"C","D"))),'EL &amp; SV'!$D$5:$H$5,0))</f>
        <v>5</v>
      </c>
      <c r="BP2026" s="96">
        <f>INDEX('EL &amp; SV'!$J$5:$N$81,MATCH(BG2026,'EL &amp; SV'!$N$5:$N$81,0),MATCH(IF(X2026&gt;2000000,"A",IF(X2026&gt;1000000,"B",IF(X2026&gt;100000,"C","D"))),'EL &amp; SV'!$J$5:$N$5,0))</f>
        <v>0.95</v>
      </c>
      <c r="BQ2026" s="96"/>
      <c r="BR2026" s="96"/>
      <c r="BS2026" s="96"/>
      <c r="BT2026" s="96"/>
      <c r="BU2026" s="96"/>
      <c r="BV2026" s="96"/>
      <c r="BW2026" s="96"/>
      <c r="BX2026" s="96"/>
      <c r="BY2026" s="96"/>
      <c r="BZ2026" s="96"/>
      <c r="CA2026" s="96"/>
      <c r="CB2026" s="96"/>
      <c r="CC2026" s="97">
        <f t="shared" si="521"/>
        <v>2.1447089420622527</v>
      </c>
      <c r="CD2026" s="98">
        <f t="shared" si="522"/>
        <v>13994.225846956198</v>
      </c>
      <c r="CE2026" s="120">
        <f t="shared" si="523"/>
        <v>13294.514554608388</v>
      </c>
      <c r="CF2026" s="98">
        <f t="shared" si="524"/>
        <v>699.71129234781074</v>
      </c>
      <c r="CG2026" s="99">
        <v>0.1</v>
      </c>
      <c r="CH2026" s="98">
        <f t="shared" si="525"/>
        <v>699.71129234781051</v>
      </c>
      <c r="CI2026" s="118">
        <f t="shared" si="526"/>
        <v>2.1677089420622528</v>
      </c>
      <c r="CJ2026" s="153">
        <f t="shared" si="527"/>
        <v>14144.300846956199</v>
      </c>
      <c r="CK2026" s="120">
        <f t="shared" si="528"/>
        <v>13437.085804608389</v>
      </c>
      <c r="CL2026" s="153">
        <f t="shared" si="530"/>
        <v>707.21504234781059</v>
      </c>
      <c r="CM2026" s="32">
        <v>0.05</v>
      </c>
      <c r="CN2026" s="98">
        <f t="shared" si="529"/>
        <v>707.21504234781059</v>
      </c>
    </row>
    <row r="2027" spans="2:92" ht="12.75" customHeight="1">
      <c r="B2027" t="s">
        <v>50</v>
      </c>
      <c r="C2027" t="s">
        <v>11417</v>
      </c>
      <c r="D2027">
        <v>2101010130</v>
      </c>
      <c r="E2027" t="s">
        <v>40</v>
      </c>
      <c r="F2027">
        <v>2101020140</v>
      </c>
      <c r="G2027">
        <v>5401010140</v>
      </c>
      <c r="H2027" t="s">
        <v>11431</v>
      </c>
      <c r="I2027">
        <v>400210</v>
      </c>
      <c r="J2027" t="s">
        <v>11448</v>
      </c>
      <c r="K2027" t="s">
        <v>1772</v>
      </c>
      <c r="L2027" t="s">
        <v>15863</v>
      </c>
      <c r="M2027" t="s">
        <v>1773</v>
      </c>
      <c r="N2027" t="s">
        <v>7138</v>
      </c>
      <c r="O2027" s="54">
        <v>40866</v>
      </c>
      <c r="R2027" t="s">
        <v>7235</v>
      </c>
      <c r="T2027" t="s">
        <v>70</v>
      </c>
      <c r="U2027" t="s">
        <v>11415</v>
      </c>
      <c r="V2027" t="s">
        <v>7140</v>
      </c>
      <c r="W2027" s="61">
        <f t="shared" si="517"/>
        <v>11.863888888888889</v>
      </c>
      <c r="X2027" s="26">
        <v>6510</v>
      </c>
      <c r="Y2027" s="26">
        <v>-5522.29</v>
      </c>
      <c r="Z2027" s="26">
        <v>987.71</v>
      </c>
      <c r="AA2027" s="26">
        <v>0</v>
      </c>
      <c r="AB2027" s="26">
        <v>40866</v>
      </c>
      <c r="AC2027" s="26">
        <v>-662.21</v>
      </c>
      <c r="AD2027" s="26">
        <v>0</v>
      </c>
      <c r="AE2027" s="26">
        <v>325.5</v>
      </c>
      <c r="AF2027" s="27">
        <v>0</v>
      </c>
      <c r="AG2027" t="s">
        <v>9255</v>
      </c>
      <c r="AH2027" s="27">
        <v>0</v>
      </c>
      <c r="AI2027" s="27">
        <v>0</v>
      </c>
      <c r="AJ2027" s="27">
        <v>0</v>
      </c>
      <c r="AK2027" s="54">
        <f t="shared" si="518"/>
        <v>40848</v>
      </c>
      <c r="AR2027">
        <v>1</v>
      </c>
      <c r="AV2027"/>
      <c r="AX2027"/>
      <c r="AY2027">
        <v>1</v>
      </c>
      <c r="AZ2027" s="72" t="s">
        <v>13318</v>
      </c>
      <c r="BA2027" s="4">
        <f>MATCH(AZ2027,'CATEGORY-3'!$A:$A,0)</f>
        <v>734</v>
      </c>
      <c r="BB2027" s="4">
        <f>MATCH(AK2027,'CATEGORY-3'!$1:$1,0)</f>
        <v>86</v>
      </c>
      <c r="BC2027" s="4">
        <f>INDEX('CATEGORY-3'!$1:$1048576,Working!BA2027,Working!BB2027)</f>
        <v>116.5</v>
      </c>
      <c r="BD2027" s="4">
        <f>MATCH($BD$6,'CATEGORY-3'!$1:$1,0)</f>
        <v>90</v>
      </c>
      <c r="BE2027" s="4">
        <f>INDEX('CATEGORY-3'!$1:$1048576,Working!BA2027,Working!BD2027)</f>
        <v>116.8</v>
      </c>
      <c r="BF2027" s="114">
        <f t="shared" si="532"/>
        <v>1.0025751072961373</v>
      </c>
      <c r="BG2027" s="79" t="s">
        <v>15372</v>
      </c>
      <c r="BH2027" s="93">
        <f>MATCH(BG2027,'Category 4'!$A:$A,0)</f>
        <v>708</v>
      </c>
      <c r="BI2027" s="93">
        <f>MATCH($BI$6,'Category 4'!$1:$1,0)</f>
        <v>4</v>
      </c>
      <c r="BJ2027" s="93">
        <f>INDEX('Category 4'!$1:$1048576,Working!BH2027,Working!BI2027)</f>
        <v>102.3</v>
      </c>
      <c r="BK2027" s="93">
        <f>MATCH($BK$6,'Category 4'!$1:$1,0)</f>
        <v>139</v>
      </c>
      <c r="BL2027" s="93">
        <f>INDEX('Category 4'!$1:$1048576,Working!BH2027,Working!BK2027)</f>
        <v>134.80000000000001</v>
      </c>
      <c r="BM2027" s="94">
        <f t="shared" si="519"/>
        <v>1.3176930596285437</v>
      </c>
      <c r="BN2027" s="94">
        <f t="shared" si="520"/>
        <v>0.32108626064046253</v>
      </c>
      <c r="BO2027" s="95">
        <f>INDEX('EL &amp; SV'!$D$5:$H$81,MATCH(BG2027,'EL &amp; SV'!$D$5:$D$81,0),MATCH(IF(X2027&gt;2000000,"A",IF(X2027&gt;1000000,"B",IF(X2027&gt;100000,"C","D"))),'EL &amp; SV'!$D$5:$H$5,0))</f>
        <v>8</v>
      </c>
      <c r="BP2027" s="96">
        <f>INDEX('EL &amp; SV'!$J$5:$N$81,MATCH(BG2027,'EL &amp; SV'!$N$5:$N$81,0),MATCH(IF(X2027&gt;2000000,"A",IF(X2027&gt;1000000,"B",IF(X2027&gt;100000,"C","D"))),'EL &amp; SV'!$J$5:$N$5,0))</f>
        <v>0.95</v>
      </c>
      <c r="BQ2027" s="96"/>
      <c r="BR2027" s="96"/>
      <c r="BS2027" s="96"/>
      <c r="BT2027" s="96"/>
      <c r="BU2027" s="96"/>
      <c r="BV2027" s="96"/>
      <c r="BW2027" s="96"/>
      <c r="BX2027" s="96"/>
      <c r="BY2027" s="96"/>
      <c r="BZ2027" s="96"/>
      <c r="CA2027" s="96"/>
      <c r="CB2027" s="96"/>
      <c r="CC2027" s="97">
        <f t="shared" si="521"/>
        <v>1.3210862606404625</v>
      </c>
      <c r="CD2027" s="98">
        <f t="shared" si="522"/>
        <v>8600.2715567694104</v>
      </c>
      <c r="CE2027" s="120">
        <f t="shared" si="523"/>
        <v>8170.2579789309393</v>
      </c>
      <c r="CF2027" s="98">
        <f t="shared" si="524"/>
        <v>430.01357783847106</v>
      </c>
      <c r="CG2027" s="99">
        <v>0.1</v>
      </c>
      <c r="CH2027" s="98">
        <f t="shared" si="525"/>
        <v>430.01357783847089</v>
      </c>
      <c r="CI2027" s="118">
        <f t="shared" si="526"/>
        <v>1.3440862606404624</v>
      </c>
      <c r="CJ2027" s="153">
        <f t="shared" si="527"/>
        <v>8750.0015567694099</v>
      </c>
      <c r="CK2027" s="120">
        <f t="shared" si="528"/>
        <v>8312.5014789309389</v>
      </c>
      <c r="CL2027" s="153">
        <f t="shared" si="530"/>
        <v>437.50007783847104</v>
      </c>
      <c r="CM2027" s="32">
        <v>0.05</v>
      </c>
      <c r="CN2027" s="98">
        <f t="shared" si="529"/>
        <v>437.50007783847087</v>
      </c>
    </row>
    <row r="2028" spans="2:92" ht="12.75" customHeight="1">
      <c r="B2028" t="s">
        <v>50</v>
      </c>
      <c r="C2028" t="s">
        <v>11417</v>
      </c>
      <c r="D2028">
        <v>2101010130</v>
      </c>
      <c r="E2028" t="s">
        <v>40</v>
      </c>
      <c r="F2028">
        <v>2101020140</v>
      </c>
      <c r="G2028">
        <v>5401010140</v>
      </c>
      <c r="H2028" t="s">
        <v>11431</v>
      </c>
      <c r="I2028">
        <v>400210</v>
      </c>
      <c r="J2028" t="s">
        <v>11448</v>
      </c>
      <c r="K2028" t="s">
        <v>10162</v>
      </c>
      <c r="L2028" t="s">
        <v>15863</v>
      </c>
      <c r="M2028" t="s">
        <v>7765</v>
      </c>
      <c r="N2028" t="s">
        <v>7138</v>
      </c>
      <c r="O2028" s="54">
        <v>36630</v>
      </c>
      <c r="R2028" t="s">
        <v>7716</v>
      </c>
      <c r="T2028" t="s">
        <v>70</v>
      </c>
      <c r="U2028" t="s">
        <v>11415</v>
      </c>
      <c r="V2028" t="s">
        <v>7138</v>
      </c>
      <c r="W2028" s="61">
        <f t="shared" si="517"/>
        <v>23.447222222222223</v>
      </c>
      <c r="X2028" s="26">
        <v>6500</v>
      </c>
      <c r="Y2028" s="26">
        <v>-6175</v>
      </c>
      <c r="Z2028" s="26">
        <v>325</v>
      </c>
      <c r="AA2028" s="26">
        <v>0</v>
      </c>
      <c r="AB2028" s="26">
        <v>36617</v>
      </c>
      <c r="AC2028" s="26">
        <v>0</v>
      </c>
      <c r="AD2028" s="26">
        <v>0</v>
      </c>
      <c r="AE2028" s="26">
        <v>325</v>
      </c>
      <c r="AF2028" s="27">
        <v>0</v>
      </c>
      <c r="AG2028" t="s">
        <v>9255</v>
      </c>
      <c r="AH2028" s="27">
        <v>0</v>
      </c>
      <c r="AI2028" s="27">
        <v>0</v>
      </c>
      <c r="AJ2028" s="27">
        <v>0</v>
      </c>
      <c r="AK2028" s="54">
        <f t="shared" si="518"/>
        <v>36617</v>
      </c>
      <c r="AR2028">
        <v>1</v>
      </c>
      <c r="AS2028" s="62" t="s">
        <v>14275</v>
      </c>
      <c r="AT2028">
        <f>MATCH(AS2028,CATEGORY2!$A:$A,0)</f>
        <v>451</v>
      </c>
      <c r="AU2028">
        <f>MATCH(AK2028,CATEGORY2!$1:$1,0)</f>
        <v>7</v>
      </c>
      <c r="AV2028" s="27">
        <f>INDEX(CATEGORY2!$1:$1048576,Working!AT2028,Working!AU2028)</f>
        <v>138.30000000000001</v>
      </c>
      <c r="AW2028">
        <f>MATCH($AW$6,CATEGORY2!$1:$1,0)</f>
        <v>63</v>
      </c>
      <c r="AX2028" s="27">
        <f>INDEX(CATEGORY2!$1:$1048576,Working!AT2028,Working!AW2028)</f>
        <v>140.9</v>
      </c>
      <c r="AY2028" s="27">
        <f>AX2028/AV2028</f>
        <v>1.0187997107736804</v>
      </c>
      <c r="AZ2028" s="72" t="s">
        <v>6828</v>
      </c>
      <c r="BA2028">
        <f>MATCH(AZ2028,'CATEGORY-3'!$A:$A,0)</f>
        <v>628</v>
      </c>
      <c r="BB2028">
        <f>MATCH($BB$6,'CATEGORY-3'!$1:$1,0)</f>
        <v>4</v>
      </c>
      <c r="BC2028">
        <f>INDEX('CATEGORY-3'!$1:$1048576,BA2028,BB2028)</f>
        <v>101</v>
      </c>
      <c r="BD2028">
        <f>MATCH($BD$6,'CATEGORY-3'!$1:$1,0)</f>
        <v>90</v>
      </c>
      <c r="BE2028">
        <f>INDEX('CATEGORY-3'!$1:$1048576,Working!BA2028,Working!BD2028)</f>
        <v>138.4</v>
      </c>
      <c r="BF2028" s="27">
        <f t="shared" si="532"/>
        <v>1.3702970297029704</v>
      </c>
      <c r="BG2028" s="79" t="s">
        <v>15629</v>
      </c>
      <c r="BH2028">
        <f>MATCH(BG2028,'Category 4'!$A:$A,0)</f>
        <v>843</v>
      </c>
      <c r="BI2028">
        <f>MATCH($BI$6,'Category 4'!$1:$1,0)</f>
        <v>4</v>
      </c>
      <c r="BJ2028">
        <f>INDEX('Category 4'!$1:$1048576,Working!BH2028,Working!BI2028)</f>
        <v>103.9</v>
      </c>
      <c r="BK2028">
        <f>MATCH($BK$6,'Category 4'!$1:$1,0)</f>
        <v>139</v>
      </c>
      <c r="BL2028" s="27">
        <f>INDEX('Category 4'!$1:$1048576,Working!BH2028,Working!BK2028)</f>
        <v>160.19999999999999</v>
      </c>
      <c r="BM2028" s="112">
        <f t="shared" si="519"/>
        <v>1.5418671799807506</v>
      </c>
      <c r="BN2028" s="94">
        <f t="shared" si="520"/>
        <v>1.1525363469602903</v>
      </c>
      <c r="BO2028" s="95">
        <f>INDEX('EL &amp; SV'!$D$5:$H$81,MATCH(BG2028,'EL &amp; SV'!$D$5:$D$81,0),MATCH(IF(X2028&gt;2000000,"A",IF(X2028&gt;1000000,"B",IF(X2028&gt;100000,"C","D"))),'EL &amp; SV'!$D$5:$H$5,0))</f>
        <v>5</v>
      </c>
      <c r="BP2028" s="96">
        <f>INDEX('EL &amp; SV'!$J$5:$N$81,MATCH(BG2028,'EL &amp; SV'!$N$5:$N$81,0),MATCH(IF(X2028&gt;2000000,"A",IF(X2028&gt;1000000,"B",IF(X2028&gt;100000,"C","D"))),'EL &amp; SV'!$J$5:$N$5,0))</f>
        <v>0.95</v>
      </c>
      <c r="BQ2028" s="96"/>
      <c r="BR2028" s="96"/>
      <c r="BS2028" s="96"/>
      <c r="BT2028" s="96"/>
      <c r="BU2028" s="96"/>
      <c r="BV2028" s="96"/>
      <c r="BW2028" s="96"/>
      <c r="BX2028" s="96"/>
      <c r="BY2028" s="96"/>
      <c r="BZ2028" s="96"/>
      <c r="CA2028" s="96"/>
      <c r="CB2028" s="96"/>
      <c r="CC2028" s="97">
        <f t="shared" si="521"/>
        <v>2.1525363469602903</v>
      </c>
      <c r="CD2028" s="98">
        <f t="shared" si="522"/>
        <v>13991.486255241887</v>
      </c>
      <c r="CE2028" s="120">
        <f t="shared" si="523"/>
        <v>13291.911942479794</v>
      </c>
      <c r="CF2028" s="98">
        <f t="shared" si="524"/>
        <v>699.57431276209354</v>
      </c>
      <c r="CG2028" s="99">
        <v>0.1</v>
      </c>
      <c r="CH2028" s="98">
        <f t="shared" si="525"/>
        <v>699.57431276209502</v>
      </c>
      <c r="CI2028" s="118">
        <f t="shared" si="526"/>
        <v>2.1755363469602904</v>
      </c>
      <c r="CJ2028" s="153">
        <f t="shared" si="527"/>
        <v>14140.986255241887</v>
      </c>
      <c r="CK2028" s="120">
        <f t="shared" si="528"/>
        <v>13433.936942479793</v>
      </c>
      <c r="CL2028" s="153">
        <f t="shared" si="530"/>
        <v>707.0493127620939</v>
      </c>
      <c r="CM2028" s="32">
        <v>0.05</v>
      </c>
      <c r="CN2028" s="98">
        <f t="shared" si="529"/>
        <v>707.04931276209504</v>
      </c>
    </row>
    <row r="2029" spans="2:92" ht="12.75" customHeight="1">
      <c r="B2029" t="s">
        <v>50</v>
      </c>
      <c r="C2029" t="s">
        <v>11417</v>
      </c>
      <c r="D2029">
        <v>2101010130</v>
      </c>
      <c r="E2029" t="s">
        <v>40</v>
      </c>
      <c r="F2029">
        <v>2101020140</v>
      </c>
      <c r="G2029">
        <v>5401010140</v>
      </c>
      <c r="H2029" t="s">
        <v>11431</v>
      </c>
      <c r="I2029">
        <v>400210</v>
      </c>
      <c r="J2029" t="s">
        <v>11448</v>
      </c>
      <c r="K2029" t="s">
        <v>10160</v>
      </c>
      <c r="L2029" t="s">
        <v>15863</v>
      </c>
      <c r="M2029" t="s">
        <v>7764</v>
      </c>
      <c r="N2029" t="s">
        <v>7138</v>
      </c>
      <c r="O2029" s="54">
        <v>36059</v>
      </c>
      <c r="R2029" t="s">
        <v>7716</v>
      </c>
      <c r="T2029" t="s">
        <v>70</v>
      </c>
      <c r="U2029" t="s">
        <v>11415</v>
      </c>
      <c r="V2029" t="s">
        <v>7138</v>
      </c>
      <c r="W2029" s="61">
        <f t="shared" si="517"/>
        <v>25.030555555555555</v>
      </c>
      <c r="X2029" s="26">
        <v>6483</v>
      </c>
      <c r="Y2029" s="26">
        <v>-6391</v>
      </c>
      <c r="Z2029" s="26">
        <v>92</v>
      </c>
      <c r="AA2029" s="26">
        <v>0</v>
      </c>
      <c r="AB2029" s="26">
        <v>36039</v>
      </c>
      <c r="AC2029" s="26">
        <v>0</v>
      </c>
      <c r="AD2029" s="26">
        <v>0</v>
      </c>
      <c r="AE2029" s="26">
        <v>92</v>
      </c>
      <c r="AF2029" s="27">
        <v>0</v>
      </c>
      <c r="AG2029" t="s">
        <v>9255</v>
      </c>
      <c r="AH2029" s="27">
        <v>0</v>
      </c>
      <c r="AI2029" s="27">
        <v>0</v>
      </c>
      <c r="AJ2029" s="27">
        <v>0</v>
      </c>
      <c r="AK2029" s="54">
        <f t="shared" si="518"/>
        <v>36039</v>
      </c>
      <c r="AL2029" s="62" t="s">
        <v>13828</v>
      </c>
      <c r="AM2029">
        <f>MATCH(AL2029,CATEGORY1!$A:$A,0)</f>
        <v>479</v>
      </c>
      <c r="AN2029">
        <f>MATCH(AK2029,CATEGORY1!$1:$1,0)</f>
        <v>200</v>
      </c>
      <c r="AO2029">
        <f>INDEX(CATEGORY1!$1:$1048576,Working!AM2029,Working!AN2029)</f>
        <v>440</v>
      </c>
      <c r="AP2029">
        <f>MATCH($AP$6,CATEGORY1!$1:$1,0)</f>
        <v>215</v>
      </c>
      <c r="AQ2029">
        <f>INDEX(CATEGORY1!$1:$1048576,Working!AM2029,Working!AP2029)</f>
        <v>438.4</v>
      </c>
      <c r="AR2029" s="27">
        <f>AQ2029/AO2029</f>
        <v>0.99636363636363634</v>
      </c>
      <c r="AS2029" s="62" t="s">
        <v>14275</v>
      </c>
      <c r="AT2029">
        <f>MATCH(AS2029,CATEGORY2!$A:$A,0)</f>
        <v>451</v>
      </c>
      <c r="AU2029">
        <f>MATCH($AU$6,CATEGORY2!$1:$1,0)</f>
        <v>4</v>
      </c>
      <c r="AV2029">
        <f>INDEX(CATEGORY2!$1:$1048576,Working!AT2029,Working!AU2029)</f>
        <v>138.30000000000001</v>
      </c>
      <c r="AW2029">
        <f>MATCH($AW$6,CATEGORY2!$1:$1,0)</f>
        <v>63</v>
      </c>
      <c r="AX2029" s="27">
        <f>INDEX(CATEGORY2!$1:$1048576,Working!AT2029,Working!AW2029)</f>
        <v>140.9</v>
      </c>
      <c r="AY2029" s="27">
        <f>AX2029/AV2029</f>
        <v>1.0187997107736804</v>
      </c>
      <c r="AZ2029" s="72" t="s">
        <v>6828</v>
      </c>
      <c r="BA2029">
        <f>MATCH(AZ2029,'CATEGORY-3'!$A:$A,0)</f>
        <v>628</v>
      </c>
      <c r="BB2029">
        <f>MATCH($BB$6,'CATEGORY-3'!$1:$1,0)</f>
        <v>4</v>
      </c>
      <c r="BC2029">
        <f>INDEX('CATEGORY-3'!$1:$1048576,BA2029,BB2029)</f>
        <v>101</v>
      </c>
      <c r="BD2029">
        <f>MATCH($BD$6,'CATEGORY-3'!$1:$1,0)</f>
        <v>90</v>
      </c>
      <c r="BE2029">
        <f>INDEX('CATEGORY-3'!$1:$1048576,Working!BA2029,Working!BD2029)</f>
        <v>138.4</v>
      </c>
      <c r="BF2029" s="247">
        <f t="shared" si="532"/>
        <v>1.3702970297029704</v>
      </c>
      <c r="BG2029" s="79" t="s">
        <v>15629</v>
      </c>
      <c r="BH2029">
        <f>MATCH(BG2029,'Category 4'!$A:$A,0)</f>
        <v>843</v>
      </c>
      <c r="BI2029">
        <f>MATCH($BI$6,'Category 4'!$1:$1,0)</f>
        <v>4</v>
      </c>
      <c r="BJ2029">
        <f>INDEX('Category 4'!$1:$1048576,Working!BH2029,Working!BI2029)</f>
        <v>103.9</v>
      </c>
      <c r="BK2029">
        <f>MATCH($BK$6,'Category 4'!$1:$1,0)</f>
        <v>139</v>
      </c>
      <c r="BL2029" s="27">
        <f>INDEX('Category 4'!$1:$1048576,Working!BH2029,Working!BK2029)</f>
        <v>160.19999999999999</v>
      </c>
      <c r="BM2029" s="112">
        <f t="shared" si="519"/>
        <v>1.5418671799807506</v>
      </c>
      <c r="BN2029" s="94">
        <f t="shared" si="520"/>
        <v>1.1447089420622527</v>
      </c>
      <c r="BO2029" s="95">
        <f>INDEX('EL &amp; SV'!$D$5:$H$81,MATCH(BG2029,'EL &amp; SV'!$D$5:$D$81,0),MATCH(IF(X2029&gt;2000000,"A",IF(X2029&gt;1000000,"B",IF(X2029&gt;100000,"C","D"))),'EL &amp; SV'!$D$5:$H$5,0))</f>
        <v>5</v>
      </c>
      <c r="BP2029" s="96">
        <f>INDEX('EL &amp; SV'!$J$5:$N$81,MATCH(BG2029,'EL &amp; SV'!$N$5:$N$81,0),MATCH(IF(X2029&gt;2000000,"A",IF(X2029&gt;1000000,"B",IF(X2029&gt;100000,"C","D"))),'EL &amp; SV'!$J$5:$N$5,0))</f>
        <v>0.95</v>
      </c>
      <c r="BQ2029" s="96"/>
      <c r="BR2029" s="96"/>
      <c r="BS2029" s="96"/>
      <c r="BT2029" s="96"/>
      <c r="BU2029" s="96"/>
      <c r="BV2029" s="96"/>
      <c r="BW2029" s="96"/>
      <c r="BX2029" s="96"/>
      <c r="BY2029" s="96"/>
      <c r="BZ2029" s="96"/>
      <c r="CA2029" s="96"/>
      <c r="CB2029" s="96"/>
      <c r="CC2029" s="97">
        <f t="shared" si="521"/>
        <v>2.1447089420622527</v>
      </c>
      <c r="CD2029" s="98">
        <f t="shared" si="522"/>
        <v>13904.148071389583</v>
      </c>
      <c r="CE2029" s="120">
        <f t="shared" si="523"/>
        <v>13208.940667820105</v>
      </c>
      <c r="CF2029" s="98">
        <f t="shared" si="524"/>
        <v>695.20740356947863</v>
      </c>
      <c r="CG2029" s="99">
        <v>0.1</v>
      </c>
      <c r="CH2029" s="98">
        <f t="shared" si="525"/>
        <v>695.20740356947977</v>
      </c>
      <c r="CI2029" s="118">
        <f t="shared" si="526"/>
        <v>2.1677089420622528</v>
      </c>
      <c r="CJ2029" s="153">
        <f t="shared" si="527"/>
        <v>14053.257071389586</v>
      </c>
      <c r="CK2029" s="120">
        <f t="shared" si="528"/>
        <v>13350.594217820108</v>
      </c>
      <c r="CL2029" s="153">
        <f t="shared" si="530"/>
        <v>702.6628535694781</v>
      </c>
      <c r="CM2029" s="32">
        <v>0.05</v>
      </c>
      <c r="CN2029" s="98">
        <f t="shared" si="529"/>
        <v>702.66285356947992</v>
      </c>
    </row>
    <row r="2030" spans="2:92" ht="12.75" customHeight="1">
      <c r="B2030" t="s">
        <v>50</v>
      </c>
      <c r="C2030" t="s">
        <v>11417</v>
      </c>
      <c r="D2030">
        <v>2101010130</v>
      </c>
      <c r="E2030" t="s">
        <v>40</v>
      </c>
      <c r="F2030">
        <v>2101020140</v>
      </c>
      <c r="G2030">
        <v>5401010140</v>
      </c>
      <c r="H2030" t="s">
        <v>11431</v>
      </c>
      <c r="I2030">
        <v>400210</v>
      </c>
      <c r="J2030" t="s">
        <v>11448</v>
      </c>
      <c r="K2030" t="s">
        <v>10161</v>
      </c>
      <c r="L2030" t="s">
        <v>15863</v>
      </c>
      <c r="M2030" t="s">
        <v>7764</v>
      </c>
      <c r="N2030" t="s">
        <v>7138</v>
      </c>
      <c r="O2030" s="54">
        <v>35837</v>
      </c>
      <c r="R2030" t="s">
        <v>7716</v>
      </c>
      <c r="T2030" t="s">
        <v>70</v>
      </c>
      <c r="U2030" t="s">
        <v>11415</v>
      </c>
      <c r="V2030" t="s">
        <v>7138</v>
      </c>
      <c r="W2030" s="61">
        <f t="shared" si="517"/>
        <v>25.613888888888887</v>
      </c>
      <c r="X2030" s="26">
        <v>6483</v>
      </c>
      <c r="Y2030" s="26">
        <v>-6323</v>
      </c>
      <c r="Z2030" s="26">
        <v>160</v>
      </c>
      <c r="AA2030" s="26">
        <v>0</v>
      </c>
      <c r="AB2030" s="26">
        <v>35827</v>
      </c>
      <c r="AC2030" s="26">
        <v>0</v>
      </c>
      <c r="AD2030" s="26">
        <v>0</v>
      </c>
      <c r="AE2030" s="26">
        <v>160</v>
      </c>
      <c r="AF2030" s="27">
        <v>0</v>
      </c>
      <c r="AG2030" t="s">
        <v>9255</v>
      </c>
      <c r="AH2030" s="27">
        <v>0</v>
      </c>
      <c r="AI2030" s="27">
        <v>0</v>
      </c>
      <c r="AJ2030" s="27">
        <v>0</v>
      </c>
      <c r="AK2030" s="54">
        <f t="shared" si="518"/>
        <v>35827</v>
      </c>
      <c r="AL2030" s="62" t="s">
        <v>13828</v>
      </c>
      <c r="AM2030">
        <f>MATCH(AL2030,CATEGORY1!$A:$A,0)</f>
        <v>479</v>
      </c>
      <c r="AN2030">
        <f>MATCH(AK2030,CATEGORY1!$1:$1,0)</f>
        <v>193</v>
      </c>
      <c r="AO2030">
        <f>INDEX(CATEGORY1!$1:$1048576,Working!AM2030,Working!AN2030)</f>
        <v>433</v>
      </c>
      <c r="AP2030">
        <f>MATCH($AP$6,CATEGORY1!$1:$1,0)</f>
        <v>215</v>
      </c>
      <c r="AQ2030">
        <f>INDEX(CATEGORY1!$1:$1048576,Working!AM2030,Working!AP2030)</f>
        <v>438.4</v>
      </c>
      <c r="AR2030" s="27">
        <f>AQ2030/AO2030</f>
        <v>1.0124711316397228</v>
      </c>
      <c r="AS2030" s="62" t="s">
        <v>14275</v>
      </c>
      <c r="AT2030">
        <f>MATCH(AS2030,CATEGORY2!$A:$A,0)</f>
        <v>451</v>
      </c>
      <c r="AU2030">
        <f>MATCH($AU$6,CATEGORY2!$1:$1,0)</f>
        <v>4</v>
      </c>
      <c r="AV2030">
        <f>INDEX(CATEGORY2!$1:$1048576,Working!AT2030,Working!AU2030)</f>
        <v>138.30000000000001</v>
      </c>
      <c r="AW2030">
        <f>MATCH($AW$6,CATEGORY2!$1:$1,0)</f>
        <v>63</v>
      </c>
      <c r="AX2030" s="27">
        <f>INDEX(CATEGORY2!$1:$1048576,Working!AT2030,Working!AW2030)</f>
        <v>140.9</v>
      </c>
      <c r="AY2030" s="27">
        <f>AX2030/AV2030</f>
        <v>1.0187997107736804</v>
      </c>
      <c r="AZ2030" s="72" t="s">
        <v>6828</v>
      </c>
      <c r="BA2030">
        <f>MATCH(AZ2030,'CATEGORY-3'!$A:$A,0)</f>
        <v>628</v>
      </c>
      <c r="BB2030">
        <f>MATCH($BB$6,'CATEGORY-3'!$1:$1,0)</f>
        <v>4</v>
      </c>
      <c r="BC2030">
        <f>INDEX('CATEGORY-3'!$1:$1048576,BA2030,BB2030)</f>
        <v>101</v>
      </c>
      <c r="BD2030">
        <f>MATCH($BD$6,'CATEGORY-3'!$1:$1,0)</f>
        <v>90</v>
      </c>
      <c r="BE2030">
        <f>INDEX('CATEGORY-3'!$1:$1048576,Working!BA2030,Working!BD2030)</f>
        <v>138.4</v>
      </c>
      <c r="BF2030" s="247">
        <f t="shared" si="532"/>
        <v>1.3702970297029704</v>
      </c>
      <c r="BG2030" s="79" t="s">
        <v>15629</v>
      </c>
      <c r="BH2030">
        <f>MATCH(BG2030,'Category 4'!$A:$A,0)</f>
        <v>843</v>
      </c>
      <c r="BI2030">
        <f>MATCH($BI$6,'Category 4'!$1:$1,0)</f>
        <v>4</v>
      </c>
      <c r="BJ2030">
        <f>INDEX('Category 4'!$1:$1048576,Working!BH2030,Working!BI2030)</f>
        <v>103.9</v>
      </c>
      <c r="BK2030">
        <f>MATCH($BK$6,'Category 4'!$1:$1,0)</f>
        <v>139</v>
      </c>
      <c r="BL2030" s="27">
        <f>INDEX('Category 4'!$1:$1048576,Working!BH2030,Working!BK2030)</f>
        <v>160.19999999999999</v>
      </c>
      <c r="BM2030" s="112">
        <f t="shared" si="519"/>
        <v>1.5418671799807506</v>
      </c>
      <c r="BN2030" s="94">
        <f t="shared" si="520"/>
        <v>1.1793809111025202</v>
      </c>
      <c r="BO2030" s="95">
        <f>INDEX('EL &amp; SV'!$D$5:$H$81,MATCH(BG2030,'EL &amp; SV'!$D$5:$D$81,0),MATCH(IF(X2030&gt;2000000,"A",IF(X2030&gt;1000000,"B",IF(X2030&gt;100000,"C","D"))),'EL &amp; SV'!$D$5:$H$5,0))</f>
        <v>5</v>
      </c>
      <c r="BP2030" s="96">
        <f>INDEX('EL &amp; SV'!$J$5:$N$81,MATCH(BG2030,'EL &amp; SV'!$N$5:$N$81,0),MATCH(IF(X2030&gt;2000000,"A",IF(X2030&gt;1000000,"B",IF(X2030&gt;100000,"C","D"))),'EL &amp; SV'!$J$5:$N$5,0))</f>
        <v>0.95</v>
      </c>
      <c r="BQ2030" s="96"/>
      <c r="BR2030" s="96"/>
      <c r="BS2030" s="96"/>
      <c r="BT2030" s="96"/>
      <c r="BU2030" s="96"/>
      <c r="BV2030" s="96"/>
      <c r="BW2030" s="96"/>
      <c r="BX2030" s="96"/>
      <c r="BY2030" s="96"/>
      <c r="BZ2030" s="96"/>
      <c r="CA2030" s="96"/>
      <c r="CB2030" s="96"/>
      <c r="CC2030" s="97">
        <f t="shared" si="521"/>
        <v>2.1793809111025202</v>
      </c>
      <c r="CD2030" s="98">
        <f t="shared" si="522"/>
        <v>14128.926446677639</v>
      </c>
      <c r="CE2030" s="120">
        <f t="shared" si="523"/>
        <v>13422.480124343756</v>
      </c>
      <c r="CF2030" s="98">
        <f t="shared" si="524"/>
        <v>706.44632233388256</v>
      </c>
      <c r="CG2030" s="99">
        <v>0.1</v>
      </c>
      <c r="CH2030" s="98">
        <f t="shared" si="525"/>
        <v>706.44632233388256</v>
      </c>
      <c r="CI2030" s="118">
        <f t="shared" si="526"/>
        <v>2.2023809111025203</v>
      </c>
      <c r="CJ2030" s="153">
        <f t="shared" si="527"/>
        <v>14278.035446677639</v>
      </c>
      <c r="CK2030" s="120">
        <f t="shared" si="528"/>
        <v>13564.133674343757</v>
      </c>
      <c r="CL2030" s="153">
        <f t="shared" si="530"/>
        <v>713.90177233388204</v>
      </c>
      <c r="CM2030" s="32">
        <v>0.05</v>
      </c>
      <c r="CN2030" s="98">
        <f t="shared" si="529"/>
        <v>713.9017723338826</v>
      </c>
    </row>
    <row r="2031" spans="2:92" ht="12.75" customHeight="1">
      <c r="B2031" t="s">
        <v>50</v>
      </c>
      <c r="C2031" t="s">
        <v>11417</v>
      </c>
      <c r="D2031">
        <v>2101010130</v>
      </c>
      <c r="E2031" t="s">
        <v>40</v>
      </c>
      <c r="F2031">
        <v>2101020140</v>
      </c>
      <c r="G2031">
        <v>5401010140</v>
      </c>
      <c r="H2031" t="s">
        <v>11431</v>
      </c>
      <c r="I2031">
        <v>400210</v>
      </c>
      <c r="J2031" t="s">
        <v>11448</v>
      </c>
      <c r="K2031" t="s">
        <v>9783</v>
      </c>
      <c r="L2031" t="s">
        <v>15863</v>
      </c>
      <c r="M2031" t="s">
        <v>7475</v>
      </c>
      <c r="N2031" t="s">
        <v>7138</v>
      </c>
      <c r="O2031" s="54">
        <v>36964</v>
      </c>
      <c r="R2031" t="s">
        <v>7235</v>
      </c>
      <c r="T2031" t="s">
        <v>70</v>
      </c>
      <c r="U2031" t="s">
        <v>11415</v>
      </c>
      <c r="V2031" t="s">
        <v>7140</v>
      </c>
      <c r="W2031" s="61">
        <f t="shared" si="517"/>
        <v>22.530555555555555</v>
      </c>
      <c r="X2031" s="26">
        <v>6453</v>
      </c>
      <c r="Y2031" s="26">
        <v>-6130.35</v>
      </c>
      <c r="Z2031" s="26">
        <v>322.64999999999998</v>
      </c>
      <c r="AA2031" s="26">
        <v>0</v>
      </c>
      <c r="AB2031" s="26">
        <v>36964</v>
      </c>
      <c r="AC2031" s="26">
        <v>0</v>
      </c>
      <c r="AD2031" s="26">
        <v>0</v>
      </c>
      <c r="AE2031" s="26">
        <v>322.64999999999998</v>
      </c>
      <c r="AF2031" s="27">
        <v>0</v>
      </c>
      <c r="AG2031" t="s">
        <v>9255</v>
      </c>
      <c r="AH2031" s="27">
        <v>0</v>
      </c>
      <c r="AI2031" s="27">
        <v>0</v>
      </c>
      <c r="AJ2031" s="27">
        <v>0</v>
      </c>
      <c r="AK2031" s="54">
        <f t="shared" si="518"/>
        <v>36951</v>
      </c>
      <c r="AR2031">
        <v>1</v>
      </c>
      <c r="AS2031" s="62" t="s">
        <v>14275</v>
      </c>
      <c r="AT2031">
        <f>MATCH(AS2031,CATEGORY2!$A:$A,0)</f>
        <v>451</v>
      </c>
      <c r="AU2031">
        <f>MATCH(AK2031,CATEGORY2!$1:$1,0)</f>
        <v>18</v>
      </c>
      <c r="AV2031" s="27">
        <f>INDEX(CATEGORY2!$1:$1048576,Working!AT2031,Working!AU2031)</f>
        <v>145.19999999999999</v>
      </c>
      <c r="AW2031">
        <f>MATCH($AW$6,CATEGORY2!$1:$1,0)</f>
        <v>63</v>
      </c>
      <c r="AX2031" s="27">
        <f>INDEX(CATEGORY2!$1:$1048576,Working!AT2031,Working!AW2031)</f>
        <v>140.9</v>
      </c>
      <c r="AY2031" s="27">
        <f>AX2031/AV2031</f>
        <v>0.97038567493112959</v>
      </c>
      <c r="AZ2031" s="72" t="s">
        <v>6828</v>
      </c>
      <c r="BA2031">
        <f>MATCH(AZ2031,'CATEGORY-3'!$A:$A,0)</f>
        <v>628</v>
      </c>
      <c r="BB2031">
        <f>MATCH($BB$6,'CATEGORY-3'!$1:$1,0)</f>
        <v>4</v>
      </c>
      <c r="BC2031">
        <f>INDEX('CATEGORY-3'!$1:$1048576,BA2031,BB2031)</f>
        <v>101</v>
      </c>
      <c r="BD2031">
        <f>MATCH($BD$6,'CATEGORY-3'!$1:$1,0)</f>
        <v>90</v>
      </c>
      <c r="BE2031">
        <f>INDEX('CATEGORY-3'!$1:$1048576,Working!BA2031,Working!BD2031)</f>
        <v>138.4</v>
      </c>
      <c r="BF2031" s="247">
        <f t="shared" si="532"/>
        <v>1.3702970297029704</v>
      </c>
      <c r="BG2031" s="79" t="s">
        <v>15629</v>
      </c>
      <c r="BH2031">
        <f>MATCH(BG2031,'Category 4'!$A:$A,0)</f>
        <v>843</v>
      </c>
      <c r="BI2031">
        <f>MATCH($BI$6,'Category 4'!$1:$1,0)</f>
        <v>4</v>
      </c>
      <c r="BJ2031">
        <f>INDEX('Category 4'!$1:$1048576,Working!BH2031,Working!BI2031)</f>
        <v>103.9</v>
      </c>
      <c r="BK2031">
        <f>MATCH($BK$6,'Category 4'!$1:$1,0)</f>
        <v>139</v>
      </c>
      <c r="BL2031" s="27">
        <f>INDEX('Category 4'!$1:$1048576,Working!BH2031,Working!BK2031)</f>
        <v>160.19999999999999</v>
      </c>
      <c r="BM2031" s="112">
        <f t="shared" si="519"/>
        <v>1.5418671799807506</v>
      </c>
      <c r="BN2031" s="94">
        <f t="shared" si="520"/>
        <v>1.0502463965882107</v>
      </c>
      <c r="BO2031" s="95">
        <f>INDEX('EL &amp; SV'!$D$5:$H$81,MATCH(BG2031,'EL &amp; SV'!$D$5:$D$81,0),MATCH(IF(X2031&gt;2000000,"A",IF(X2031&gt;1000000,"B",IF(X2031&gt;100000,"C","D"))),'EL &amp; SV'!$D$5:$H$5,0))</f>
        <v>5</v>
      </c>
      <c r="BP2031" s="96">
        <f>INDEX('EL &amp; SV'!$J$5:$N$81,MATCH(BG2031,'EL &amp; SV'!$N$5:$N$81,0),MATCH(IF(X2031&gt;2000000,"A",IF(X2031&gt;1000000,"B",IF(X2031&gt;100000,"C","D"))),'EL &amp; SV'!$J$5:$N$5,0))</f>
        <v>0.95</v>
      </c>
      <c r="BQ2031" s="96"/>
      <c r="BR2031" s="96"/>
      <c r="BS2031" s="96"/>
      <c r="BT2031" s="96"/>
      <c r="BU2031" s="96"/>
      <c r="BV2031" s="96"/>
      <c r="BW2031" s="96"/>
      <c r="BX2031" s="96"/>
      <c r="BY2031" s="96"/>
      <c r="BZ2031" s="96"/>
      <c r="CA2031" s="96"/>
      <c r="CB2031" s="96"/>
      <c r="CC2031" s="97">
        <f t="shared" si="521"/>
        <v>2.0502463965882107</v>
      </c>
      <c r="CD2031" s="98">
        <f t="shared" si="522"/>
        <v>13230.239997183724</v>
      </c>
      <c r="CE2031" s="120">
        <f t="shared" si="523"/>
        <v>12568.727997324539</v>
      </c>
      <c r="CF2031" s="98">
        <f t="shared" si="524"/>
        <v>661.51199985918538</v>
      </c>
      <c r="CG2031" s="99">
        <v>0.1</v>
      </c>
      <c r="CH2031" s="98">
        <f t="shared" si="525"/>
        <v>661.51199985918674</v>
      </c>
      <c r="CI2031" s="118">
        <f t="shared" si="526"/>
        <v>2.0732463965882109</v>
      </c>
      <c r="CJ2031" s="153">
        <f t="shared" si="527"/>
        <v>13378.658997183724</v>
      </c>
      <c r="CK2031" s="120">
        <f t="shared" si="528"/>
        <v>12709.726047324539</v>
      </c>
      <c r="CL2031" s="153">
        <f t="shared" si="530"/>
        <v>668.9329498591851</v>
      </c>
      <c r="CM2031" s="32">
        <v>0.05</v>
      </c>
      <c r="CN2031" s="98">
        <f t="shared" si="529"/>
        <v>668.93294985918681</v>
      </c>
    </row>
    <row r="2032" spans="2:92" ht="12.75" customHeight="1">
      <c r="B2032" t="s">
        <v>50</v>
      </c>
      <c r="C2032" t="s">
        <v>11417</v>
      </c>
      <c r="D2032">
        <v>2101010130</v>
      </c>
      <c r="E2032" t="s">
        <v>40</v>
      </c>
      <c r="F2032">
        <v>2101020140</v>
      </c>
      <c r="G2032">
        <v>5401010140</v>
      </c>
      <c r="H2032" t="s">
        <v>11431</v>
      </c>
      <c r="I2032">
        <v>400210</v>
      </c>
      <c r="J2032" t="s">
        <v>11448</v>
      </c>
      <c r="K2032" t="s">
        <v>10639</v>
      </c>
      <c r="L2032" t="s">
        <v>15863</v>
      </c>
      <c r="M2032" t="s">
        <v>8119</v>
      </c>
      <c r="N2032" t="s">
        <v>7138</v>
      </c>
      <c r="O2032" s="54">
        <v>35110</v>
      </c>
      <c r="R2032" t="s">
        <v>7716</v>
      </c>
      <c r="T2032" t="s">
        <v>70</v>
      </c>
      <c r="U2032" t="s">
        <v>11657</v>
      </c>
      <c r="V2032" t="s">
        <v>7138</v>
      </c>
      <c r="W2032" s="61">
        <f t="shared" si="517"/>
        <v>27.613888888888887</v>
      </c>
      <c r="X2032" s="26">
        <v>6437</v>
      </c>
      <c r="Y2032" s="26">
        <v>-6436</v>
      </c>
      <c r="Z2032" s="26">
        <v>1</v>
      </c>
      <c r="AA2032" s="26">
        <v>0</v>
      </c>
      <c r="AB2032" s="26">
        <v>35096</v>
      </c>
      <c r="AC2032" s="26">
        <v>0</v>
      </c>
      <c r="AD2032" s="26">
        <v>0</v>
      </c>
      <c r="AE2032" s="26">
        <v>1</v>
      </c>
      <c r="AF2032" s="27">
        <v>0</v>
      </c>
      <c r="AG2032" t="s">
        <v>9255</v>
      </c>
      <c r="AH2032" s="27">
        <v>0</v>
      </c>
      <c r="AI2032" s="27">
        <v>0</v>
      </c>
      <c r="AJ2032" s="27">
        <v>0</v>
      </c>
      <c r="AK2032" s="54">
        <f t="shared" si="518"/>
        <v>35096</v>
      </c>
      <c r="AL2032" s="62" t="s">
        <v>13818</v>
      </c>
      <c r="AM2032">
        <f>MATCH(AL2032,CATEGORY1!$A:$A,0)</f>
        <v>468</v>
      </c>
      <c r="AN2032">
        <f>MATCH(AK2032,CATEGORY1!$1:$1,0)</f>
        <v>169</v>
      </c>
      <c r="AO2032">
        <f>INDEX(CATEGORY1!$1:$1048576,Working!AM2032,Working!AN2032)</f>
        <v>347.2</v>
      </c>
      <c r="AP2032">
        <f>MATCH($AP$6,CATEGORY1!$1:$1,0)</f>
        <v>215</v>
      </c>
      <c r="AQ2032">
        <f>INDEX(CATEGORY1!$1:$1048576,Working!AM2032,Working!AP2032)</f>
        <v>370.3</v>
      </c>
      <c r="AR2032" s="27">
        <f>AQ2032/AO2032</f>
        <v>1.0665322580645162</v>
      </c>
      <c r="AS2032" s="62" t="s">
        <v>14271</v>
      </c>
      <c r="AT2032">
        <f>MATCH(AS2032,CATEGORY2!$A:$A,0)</f>
        <v>445</v>
      </c>
      <c r="AU2032">
        <f>MATCH($AU$6,CATEGORY2!$1:$1,0)</f>
        <v>4</v>
      </c>
      <c r="AV2032">
        <f>INDEX(CATEGORY2!$1:$1048576,Working!AT2032,Working!AU2032)</f>
        <v>122.5</v>
      </c>
      <c r="AW2032">
        <f>MATCH($AW$6,CATEGORY2!$1:$1,0)</f>
        <v>63</v>
      </c>
      <c r="AX2032" s="27">
        <f>INDEX(CATEGORY2!$1:$1048576,Working!AT2032,Working!AW2032)</f>
        <v>137.5</v>
      </c>
      <c r="AY2032" s="27">
        <f>AX2032/AV2032</f>
        <v>1.1224489795918366</v>
      </c>
      <c r="AZ2032" s="72" t="s">
        <v>13087</v>
      </c>
      <c r="BA2032">
        <f>MATCH(AZ2032,'CATEGORY-3'!$A:$A,0)</f>
        <v>617</v>
      </c>
      <c r="BB2032">
        <f>MATCH($BB$6,'CATEGORY-3'!$1:$1,0)</f>
        <v>4</v>
      </c>
      <c r="BC2032">
        <f>INDEX('CATEGORY-3'!$1:$1048576,BA2032,BB2032)</f>
        <v>100.7</v>
      </c>
      <c r="BD2032">
        <f>MATCH($BD$6,'CATEGORY-3'!$1:$1,0)</f>
        <v>90</v>
      </c>
      <c r="BE2032">
        <f>INDEX('CATEGORY-3'!$1:$1048576,Working!BA2032,Working!BD2032)</f>
        <v>207.2</v>
      </c>
      <c r="BF2032" s="27">
        <f t="shared" si="532"/>
        <v>2.0575968222442897</v>
      </c>
      <c r="BG2032" s="79" t="s">
        <v>15221</v>
      </c>
      <c r="BH2032">
        <f>MATCH(BG2032,'Category 4'!$A:$A,0)</f>
        <v>629</v>
      </c>
      <c r="BI2032">
        <f>MATCH($BI$6,'Category 4'!$1:$1,0)</f>
        <v>4</v>
      </c>
      <c r="BJ2032">
        <f>INDEX('Category 4'!$1:$1048576,Working!BH2032,Working!BI2032)</f>
        <v>101.1</v>
      </c>
      <c r="BK2032">
        <f>MATCH($BK$6,'Category 4'!$1:$1,0)</f>
        <v>139</v>
      </c>
      <c r="BL2032" s="27">
        <f>INDEX('Category 4'!$1:$1048576,Working!BH2032,Working!BK2032)</f>
        <v>144.5</v>
      </c>
      <c r="BM2032" s="112">
        <f t="shared" si="519"/>
        <v>1.4292779426310585</v>
      </c>
      <c r="BN2032" s="94">
        <f t="shared" si="520"/>
        <v>2.5206072341798054</v>
      </c>
      <c r="BO2032" s="95">
        <f>INDEX('EL &amp; SV'!$D$5:$H$81,MATCH(BG2032,'EL &amp; SV'!$D$5:$D$81,0),MATCH(IF(X2032&gt;2000000,"A",IF(X2032&gt;1000000,"B",IF(X2032&gt;100000,"C","D"))),'EL &amp; SV'!$D$5:$H$5,0))</f>
        <v>10</v>
      </c>
      <c r="BP2032" s="96">
        <f>INDEX('EL &amp; SV'!$J$5:$N$81,MATCH(BG2032,'EL &amp; SV'!$N$5:$N$81,0),MATCH(IF(X2032&gt;2000000,"A",IF(X2032&gt;1000000,"B",IF(X2032&gt;100000,"C","D"))),'EL &amp; SV'!$J$5:$N$5,0))</f>
        <v>1</v>
      </c>
      <c r="BQ2032" s="96"/>
      <c r="BR2032" s="96"/>
      <c r="BS2032" s="96"/>
      <c r="BT2032" s="96"/>
      <c r="BU2032" s="96"/>
      <c r="BV2032" s="96"/>
      <c r="BW2032" s="96"/>
      <c r="BX2032" s="96"/>
      <c r="BY2032" s="96"/>
      <c r="BZ2032" s="96"/>
      <c r="CA2032" s="96"/>
      <c r="CB2032" s="96"/>
      <c r="CC2032" s="97">
        <f t="shared" si="521"/>
        <v>3.5206072341798054</v>
      </c>
      <c r="CD2032" s="98">
        <f t="shared" si="522"/>
        <v>22662.148766415408</v>
      </c>
      <c r="CE2032" s="120">
        <f t="shared" si="523"/>
        <v>22662.148766415408</v>
      </c>
      <c r="CF2032" s="98">
        <f t="shared" si="524"/>
        <v>0</v>
      </c>
      <c r="CG2032" s="99">
        <v>0.1</v>
      </c>
      <c r="CH2032" s="98">
        <f t="shared" si="525"/>
        <v>0</v>
      </c>
      <c r="CI2032" s="118">
        <f t="shared" si="526"/>
        <v>3.5436072341798055</v>
      </c>
      <c r="CJ2032" s="153">
        <f t="shared" si="527"/>
        <v>22810.199766415408</v>
      </c>
      <c r="CK2032" s="120">
        <f t="shared" si="528"/>
        <v>22810.199766415408</v>
      </c>
      <c r="CL2032" s="153">
        <f t="shared" si="530"/>
        <v>0</v>
      </c>
      <c r="CM2032" s="32">
        <v>0.05</v>
      </c>
      <c r="CN2032" s="98">
        <f t="shared" si="529"/>
        <v>0</v>
      </c>
    </row>
    <row r="2033" spans="2:92" ht="12.75" customHeight="1">
      <c r="B2033" t="s">
        <v>50</v>
      </c>
      <c r="C2033" t="s">
        <v>11417</v>
      </c>
      <c r="D2033">
        <v>2101010130</v>
      </c>
      <c r="E2033" t="s">
        <v>40</v>
      </c>
      <c r="F2033">
        <v>2101020140</v>
      </c>
      <c r="G2033">
        <v>5401010140</v>
      </c>
      <c r="H2033" t="s">
        <v>11431</v>
      </c>
      <c r="I2033">
        <v>400210</v>
      </c>
      <c r="J2033" t="s">
        <v>11448</v>
      </c>
      <c r="K2033" t="s">
        <v>1770</v>
      </c>
      <c r="L2033" t="s">
        <v>15863</v>
      </c>
      <c r="M2033" t="s">
        <v>1771</v>
      </c>
      <c r="N2033" t="s">
        <v>7138</v>
      </c>
      <c r="O2033" s="54">
        <v>41293</v>
      </c>
      <c r="R2033" t="s">
        <v>7235</v>
      </c>
      <c r="T2033" t="s">
        <v>70</v>
      </c>
      <c r="U2033" t="s">
        <v>11415</v>
      </c>
      <c r="V2033" t="s">
        <v>7140</v>
      </c>
      <c r="W2033" s="61">
        <f t="shared" si="517"/>
        <v>10.697222222222223</v>
      </c>
      <c r="X2033" s="26">
        <v>6430</v>
      </c>
      <c r="Y2033" s="26">
        <v>-4656.5</v>
      </c>
      <c r="Z2033" s="26">
        <v>1773.5</v>
      </c>
      <c r="AA2033" s="26">
        <v>0</v>
      </c>
      <c r="AB2033" s="26">
        <v>41293</v>
      </c>
      <c r="AC2033" s="26">
        <v>-674.5</v>
      </c>
      <c r="AD2033" s="26">
        <v>0</v>
      </c>
      <c r="AE2033" s="26">
        <v>1099</v>
      </c>
      <c r="AF2033" s="27">
        <v>0</v>
      </c>
      <c r="AG2033" t="s">
        <v>9255</v>
      </c>
      <c r="AH2033" s="27">
        <v>0</v>
      </c>
      <c r="AI2033" s="27">
        <v>0</v>
      </c>
      <c r="AJ2033" s="27">
        <v>0</v>
      </c>
      <c r="AK2033" s="54">
        <f t="shared" si="518"/>
        <v>41275</v>
      </c>
      <c r="AR2033">
        <v>1</v>
      </c>
      <c r="AV2033"/>
      <c r="AX2033"/>
      <c r="AY2033">
        <v>1</v>
      </c>
      <c r="BC2033"/>
      <c r="BE2033"/>
      <c r="BF2033">
        <v>1</v>
      </c>
      <c r="BG2033" s="79" t="s">
        <v>15629</v>
      </c>
      <c r="BH2033">
        <f>MATCH(BG2033,'Category 4'!$A:$A,0)</f>
        <v>843</v>
      </c>
      <c r="BI2033">
        <f>MATCH(AK2033,'Category 4'!$1:$1,0)</f>
        <v>13</v>
      </c>
      <c r="BJ2033">
        <f>INDEX('Category 4'!$1:$1048576,Working!BH2033,Working!BI2033)</f>
        <v>108.6</v>
      </c>
      <c r="BK2033">
        <f>MATCH($BK$6,'Category 4'!$1:$1,0)</f>
        <v>139</v>
      </c>
      <c r="BL2033">
        <f>INDEX('Category 4'!$1:$1048576,Working!BH2033,Working!BK2033)</f>
        <v>160.19999999999999</v>
      </c>
      <c r="BM2033" s="27">
        <f t="shared" si="519"/>
        <v>1.4751381215469612</v>
      </c>
      <c r="BN2033" s="94">
        <f t="shared" si="520"/>
        <v>0.47513812154696122</v>
      </c>
      <c r="BO2033" s="95">
        <f>INDEX('EL &amp; SV'!$D$5:$H$81,MATCH(BG2033,'EL &amp; SV'!$D$5:$D$81,0),MATCH(IF(X2033&gt;2000000,"A",IF(X2033&gt;1000000,"B",IF(X2033&gt;100000,"C","D"))),'EL &amp; SV'!$D$5:$H$5,0))</f>
        <v>5</v>
      </c>
      <c r="BP2033" s="96">
        <f>INDEX('EL &amp; SV'!$J$5:$N$81,MATCH(BG2033,'EL &amp; SV'!$N$5:$N$81,0),MATCH(IF(X2033&gt;2000000,"A",IF(X2033&gt;1000000,"B",IF(X2033&gt;100000,"C","D"))),'EL &amp; SV'!$J$5:$N$5,0))</f>
        <v>0.95</v>
      </c>
      <c r="BQ2033" s="96"/>
      <c r="BR2033" s="96"/>
      <c r="BS2033" s="96"/>
      <c r="BT2033" s="96"/>
      <c r="BU2033" s="96"/>
      <c r="BV2033" s="96"/>
      <c r="BW2033" s="96"/>
      <c r="BX2033" s="96"/>
      <c r="BY2033" s="96"/>
      <c r="BZ2033" s="96"/>
      <c r="CA2033" s="96"/>
      <c r="CB2033" s="96"/>
      <c r="CC2033" s="97">
        <f t="shared" si="521"/>
        <v>1.4751381215469612</v>
      </c>
      <c r="CD2033" s="98">
        <f t="shared" si="522"/>
        <v>9485.138121546961</v>
      </c>
      <c r="CE2033" s="120">
        <f t="shared" si="523"/>
        <v>9010.8812154696134</v>
      </c>
      <c r="CF2033" s="98">
        <f t="shared" si="524"/>
        <v>474.25690607734759</v>
      </c>
      <c r="CG2033" s="99">
        <v>0.1</v>
      </c>
      <c r="CH2033" s="98">
        <f t="shared" si="525"/>
        <v>474.25690607734845</v>
      </c>
      <c r="CI2033" s="118">
        <f t="shared" si="526"/>
        <v>1.4981381215469611</v>
      </c>
      <c r="CJ2033" s="153">
        <f t="shared" si="527"/>
        <v>9633.0281215469604</v>
      </c>
      <c r="CK2033" s="120">
        <f t="shared" si="528"/>
        <v>9151.3767154696125</v>
      </c>
      <c r="CL2033" s="153">
        <f t="shared" si="530"/>
        <v>481.65140607734793</v>
      </c>
      <c r="CM2033" s="32">
        <v>0.05</v>
      </c>
      <c r="CN2033" s="98">
        <f t="shared" si="529"/>
        <v>481.65140607734844</v>
      </c>
    </row>
    <row r="2034" spans="2:92" ht="12.75" customHeight="1">
      <c r="B2034" t="s">
        <v>50</v>
      </c>
      <c r="C2034" t="s">
        <v>11412</v>
      </c>
      <c r="D2034">
        <v>2101010090</v>
      </c>
      <c r="E2034" t="s">
        <v>42</v>
      </c>
      <c r="F2034">
        <v>2101020090</v>
      </c>
      <c r="G2034">
        <v>5401010090</v>
      </c>
      <c r="H2034" t="s">
        <v>11431</v>
      </c>
      <c r="I2034">
        <v>400209</v>
      </c>
      <c r="J2034" t="s">
        <v>11436</v>
      </c>
      <c r="K2034" t="s">
        <v>9655</v>
      </c>
      <c r="L2034" t="s">
        <v>15863</v>
      </c>
      <c r="M2034" t="s">
        <v>7319</v>
      </c>
      <c r="N2034" t="s">
        <v>7138</v>
      </c>
      <c r="O2034" s="54">
        <v>40002</v>
      </c>
      <c r="R2034" t="s">
        <v>7222</v>
      </c>
      <c r="T2034" t="s">
        <v>70</v>
      </c>
      <c r="U2034" t="s">
        <v>11415</v>
      </c>
      <c r="V2034" t="s">
        <v>7140</v>
      </c>
      <c r="W2034" s="61">
        <f t="shared" si="517"/>
        <v>14.197222222222223</v>
      </c>
      <c r="X2034" s="26">
        <v>6344</v>
      </c>
      <c r="Y2034" s="26">
        <v>-6026.8</v>
      </c>
      <c r="Z2034" s="26">
        <v>317.2</v>
      </c>
      <c r="AA2034" s="26">
        <v>0</v>
      </c>
      <c r="AB2034" s="26">
        <v>40002</v>
      </c>
      <c r="AC2034" s="26">
        <v>0</v>
      </c>
      <c r="AD2034" s="26">
        <v>0</v>
      </c>
      <c r="AE2034" s="26">
        <v>317.2</v>
      </c>
      <c r="AF2034" s="27">
        <v>0</v>
      </c>
      <c r="AG2034" t="s">
        <v>9255</v>
      </c>
      <c r="AH2034" s="27">
        <v>0</v>
      </c>
      <c r="AI2034" s="27">
        <v>0</v>
      </c>
      <c r="AJ2034" s="27">
        <v>0</v>
      </c>
      <c r="AK2034" s="54">
        <f t="shared" si="518"/>
        <v>39995</v>
      </c>
      <c r="AR2034">
        <v>1</v>
      </c>
      <c r="AV2034"/>
      <c r="AX2034"/>
      <c r="AY2034">
        <v>1</v>
      </c>
      <c r="AZ2034" s="72" t="s">
        <v>13363</v>
      </c>
      <c r="BA2034" s="4">
        <f>MATCH(AZ2034,'CATEGORY-3'!$A:$A,0)</f>
        <v>757</v>
      </c>
      <c r="BB2034" s="4">
        <f>MATCH(AK2034,'CATEGORY-3'!$1:$1,0)</f>
        <v>58</v>
      </c>
      <c r="BC2034" s="4">
        <f>INDEX('CATEGORY-3'!$1:$1048576,Working!BA2034,Working!BB2034)</f>
        <v>95</v>
      </c>
      <c r="BD2034" s="4">
        <f>MATCH($BD$6,'CATEGORY-3'!$1:$1,0)</f>
        <v>90</v>
      </c>
      <c r="BE2034" s="4">
        <f>INDEX('CATEGORY-3'!$1:$1048576,Working!BA2034,Working!BD2034)</f>
        <v>93.3</v>
      </c>
      <c r="BF2034" s="114">
        <f t="shared" ref="BF2034:BF2048" si="534">BE2034/BC2034</f>
        <v>0.9821052631578947</v>
      </c>
      <c r="BG2034" s="79" t="s">
        <v>15521</v>
      </c>
      <c r="BH2034" s="93">
        <f>MATCH(BG2034,'Category 4'!$A:$A,0)</f>
        <v>788</v>
      </c>
      <c r="BI2034" s="93">
        <f>MATCH($BI$6,'Category 4'!$1:$1,0)</f>
        <v>4</v>
      </c>
      <c r="BJ2034" s="93">
        <f>INDEX('Category 4'!$1:$1048576,Working!BH2034,Working!BI2034)</f>
        <v>109.1</v>
      </c>
      <c r="BK2034" s="93">
        <f>MATCH($BK$6,'Category 4'!$1:$1,0)</f>
        <v>139</v>
      </c>
      <c r="BL2034" s="93">
        <f>INDEX('Category 4'!$1:$1048576,Working!BH2034,Working!BK2034)</f>
        <v>123.2</v>
      </c>
      <c r="BM2034" s="94">
        <f t="shared" si="519"/>
        <v>1.1292392300641614</v>
      </c>
      <c r="BN2034" s="94">
        <f t="shared" si="520"/>
        <v>0.10903179121038153</v>
      </c>
      <c r="BO2034" s="95">
        <f>INDEX('EL &amp; SV'!$D$5:$H$81,MATCH(BG2034,'EL &amp; SV'!$D$5:$D$81,0),MATCH(IF(X2034&gt;2000000,"A",IF(X2034&gt;1000000,"B",IF(X2034&gt;100000,"C","D"))),'EL &amp; SV'!$D$5:$H$5,0))</f>
        <v>5</v>
      </c>
      <c r="BP2034" s="96">
        <f>INDEX('EL &amp; SV'!$J$5:$N$81,MATCH(BG2034,'EL &amp; SV'!$N$5:$N$81,0),MATCH(IF(X2034&gt;2000000,"A",IF(X2034&gt;1000000,"B",IF(X2034&gt;100000,"C","D"))),'EL &amp; SV'!$J$5:$N$5,0))</f>
        <v>0.95</v>
      </c>
      <c r="BQ2034" s="96"/>
      <c r="BR2034" s="96"/>
      <c r="BS2034" s="96"/>
      <c r="BT2034" s="96"/>
      <c r="BU2034" s="96"/>
      <c r="BV2034" s="96"/>
      <c r="BW2034" s="96"/>
      <c r="BX2034" s="96"/>
      <c r="BY2034" s="96"/>
      <c r="BZ2034" s="96"/>
      <c r="CA2034" s="96"/>
      <c r="CB2034" s="96"/>
      <c r="CC2034" s="97">
        <f t="shared" si="521"/>
        <v>1.1090317912103815</v>
      </c>
      <c r="CD2034" s="98">
        <f t="shared" si="522"/>
        <v>7035.6976834386605</v>
      </c>
      <c r="CE2034" s="120">
        <f t="shared" si="523"/>
        <v>6683.9127992667272</v>
      </c>
      <c r="CF2034" s="98">
        <f t="shared" si="524"/>
        <v>351.7848841719333</v>
      </c>
      <c r="CG2034" s="99">
        <v>0.1</v>
      </c>
      <c r="CH2034" s="98">
        <f t="shared" si="525"/>
        <v>351.78488417193336</v>
      </c>
      <c r="CI2034" s="118">
        <f t="shared" si="526"/>
        <v>1.1320317912103814</v>
      </c>
      <c r="CJ2034" s="153">
        <f t="shared" si="527"/>
        <v>7181.6096834386599</v>
      </c>
      <c r="CK2034" s="120">
        <f t="shared" si="528"/>
        <v>6822.5291992667271</v>
      </c>
      <c r="CL2034" s="153">
        <f t="shared" si="530"/>
        <v>359.08048417193277</v>
      </c>
      <c r="CM2034" s="32">
        <v>0.05</v>
      </c>
      <c r="CN2034" s="98">
        <f t="shared" si="529"/>
        <v>359.08048417193334</v>
      </c>
    </row>
    <row r="2035" spans="2:92" ht="12.75" customHeight="1">
      <c r="B2035" t="s">
        <v>49</v>
      </c>
      <c r="C2035" t="s">
        <v>11417</v>
      </c>
      <c r="D2035">
        <v>2101010130</v>
      </c>
      <c r="E2035" t="s">
        <v>40</v>
      </c>
      <c r="F2035">
        <v>2101020140</v>
      </c>
      <c r="G2035">
        <v>5401010140</v>
      </c>
      <c r="H2035" t="s">
        <v>11431</v>
      </c>
      <c r="I2035">
        <v>400211</v>
      </c>
      <c r="J2035" t="s">
        <v>11438</v>
      </c>
      <c r="K2035" t="s">
        <v>9739</v>
      </c>
      <c r="L2035" t="s">
        <v>15863</v>
      </c>
      <c r="M2035" t="s">
        <v>7296</v>
      </c>
      <c r="N2035" t="s">
        <v>7138</v>
      </c>
      <c r="O2035" s="54">
        <v>40198</v>
      </c>
      <c r="R2035" t="s">
        <v>7235</v>
      </c>
      <c r="T2035" t="s">
        <v>70</v>
      </c>
      <c r="U2035" t="s">
        <v>11415</v>
      </c>
      <c r="V2035" t="s">
        <v>7140</v>
      </c>
      <c r="W2035" s="61">
        <f t="shared" si="517"/>
        <v>13.697222222222223</v>
      </c>
      <c r="X2035" s="26">
        <v>6330</v>
      </c>
      <c r="Y2035" s="26">
        <v>-6013.5</v>
      </c>
      <c r="Z2035" s="26">
        <v>316.5</v>
      </c>
      <c r="AA2035" s="26">
        <v>0</v>
      </c>
      <c r="AB2035" s="26">
        <v>40198</v>
      </c>
      <c r="AC2035" s="26">
        <v>0</v>
      </c>
      <c r="AD2035" s="26">
        <v>0</v>
      </c>
      <c r="AE2035" s="26">
        <v>316.5</v>
      </c>
      <c r="AF2035" s="27">
        <v>0</v>
      </c>
      <c r="AG2035" t="s">
        <v>9255</v>
      </c>
      <c r="AH2035" s="27">
        <v>0</v>
      </c>
      <c r="AI2035" s="27">
        <v>0</v>
      </c>
      <c r="AJ2035" s="27">
        <v>0</v>
      </c>
      <c r="AK2035" s="54">
        <f t="shared" si="518"/>
        <v>40179</v>
      </c>
      <c r="AR2035">
        <v>1</v>
      </c>
      <c r="AV2035"/>
      <c r="AX2035"/>
      <c r="AY2035">
        <v>1</v>
      </c>
      <c r="AZ2035" s="72" t="s">
        <v>6828</v>
      </c>
      <c r="BA2035" s="4">
        <f>MATCH(AZ2035,'CATEGORY-3'!$A:$A,0)</f>
        <v>628</v>
      </c>
      <c r="BB2035" s="4">
        <f>MATCH(AK2035,'CATEGORY-3'!$1:$1,0)</f>
        <v>64</v>
      </c>
      <c r="BC2035" s="4">
        <f>INDEX('CATEGORY-3'!$1:$1048576,Working!BA2035,Working!BB2035)</f>
        <v>125.6</v>
      </c>
      <c r="BD2035" s="4">
        <f>MATCH($BD$6,'CATEGORY-3'!$1:$1,0)</f>
        <v>90</v>
      </c>
      <c r="BE2035" s="4">
        <f>INDEX('CATEGORY-3'!$1:$1048576,Working!BA2035,Working!BD2035)</f>
        <v>138.4</v>
      </c>
      <c r="BF2035" s="114">
        <f t="shared" si="534"/>
        <v>1.1019108280254779</v>
      </c>
      <c r="BG2035" s="79" t="s">
        <v>15629</v>
      </c>
      <c r="BH2035" s="93">
        <f>MATCH(BG2035,'Category 4'!$A:$A,0)</f>
        <v>843</v>
      </c>
      <c r="BI2035" s="93">
        <f>MATCH($BI$6,'Category 4'!$1:$1,0)</f>
        <v>4</v>
      </c>
      <c r="BJ2035" s="93">
        <f>INDEX('Category 4'!$1:$1048576,Working!BH2035,Working!BI2035)</f>
        <v>103.9</v>
      </c>
      <c r="BK2035" s="93">
        <f>MATCH($BK$6,'Category 4'!$1:$1,0)</f>
        <v>139</v>
      </c>
      <c r="BL2035" s="93">
        <f>INDEX('Category 4'!$1:$1048576,Working!BH2035,Working!BK2035)</f>
        <v>160.19999999999999</v>
      </c>
      <c r="BM2035" s="94">
        <f t="shared" si="519"/>
        <v>1.5418671799807506</v>
      </c>
      <c r="BN2035" s="94">
        <f t="shared" si="520"/>
        <v>0.69900014099789742</v>
      </c>
      <c r="BO2035" s="95">
        <f>INDEX('EL &amp; SV'!$D$5:$H$81,MATCH(BG2035,'EL &amp; SV'!$D$5:$D$81,0),MATCH(IF(X2035&gt;2000000,"A",IF(X2035&gt;1000000,"B",IF(X2035&gt;100000,"C","D"))),'EL &amp; SV'!$D$5:$H$5,0))</f>
        <v>5</v>
      </c>
      <c r="BP2035" s="96">
        <f>INDEX('EL &amp; SV'!$J$5:$N$81,MATCH(BG2035,'EL &amp; SV'!$N$5:$N$81,0),MATCH(IF(X2035&gt;2000000,"A",IF(X2035&gt;1000000,"B",IF(X2035&gt;100000,"C","D"))),'EL &amp; SV'!$J$5:$N$5,0))</f>
        <v>0.95</v>
      </c>
      <c r="BQ2035" s="96"/>
      <c r="BR2035" s="96"/>
      <c r="BS2035" s="96"/>
      <c r="BT2035" s="96"/>
      <c r="BU2035" s="96"/>
      <c r="BV2035" s="96"/>
      <c r="BW2035" s="96"/>
      <c r="BX2035" s="96"/>
      <c r="BY2035" s="96"/>
      <c r="BZ2035" s="96"/>
      <c r="CA2035" s="96"/>
      <c r="CB2035" s="96"/>
      <c r="CC2035" s="97">
        <f t="shared" si="521"/>
        <v>1.6990001409978974</v>
      </c>
      <c r="CD2035" s="98">
        <f t="shared" si="522"/>
        <v>10754.670892516691</v>
      </c>
      <c r="CE2035" s="120">
        <f t="shared" si="523"/>
        <v>10216.937347890856</v>
      </c>
      <c r="CF2035" s="98">
        <f t="shared" si="524"/>
        <v>537.73354462583484</v>
      </c>
      <c r="CG2035" s="99">
        <v>0.05</v>
      </c>
      <c r="CH2035" s="98">
        <f t="shared" si="525"/>
        <v>537.73354462583507</v>
      </c>
      <c r="CI2035" s="118">
        <f t="shared" si="526"/>
        <v>1.7220001409978973</v>
      </c>
      <c r="CJ2035" s="153">
        <f t="shared" si="527"/>
        <v>10900.26089251669</v>
      </c>
      <c r="CK2035" s="120">
        <f t="shared" si="528"/>
        <v>10355.247847890856</v>
      </c>
      <c r="CL2035" s="153">
        <f t="shared" si="530"/>
        <v>545.01304462583357</v>
      </c>
      <c r="CM2035" s="32">
        <v>0.05</v>
      </c>
      <c r="CN2035" s="98">
        <f t="shared" si="529"/>
        <v>545.01304462583494</v>
      </c>
    </row>
    <row r="2036" spans="2:92" ht="12.75" customHeight="1">
      <c r="B2036" t="s">
        <v>50</v>
      </c>
      <c r="C2036" t="s">
        <v>11412</v>
      </c>
      <c r="D2036">
        <v>2101010090</v>
      </c>
      <c r="E2036" t="s">
        <v>42</v>
      </c>
      <c r="F2036">
        <v>2101020090</v>
      </c>
      <c r="G2036">
        <v>5401010090</v>
      </c>
      <c r="H2036" t="s">
        <v>11431</v>
      </c>
      <c r="I2036">
        <v>400210</v>
      </c>
      <c r="J2036" t="s">
        <v>11448</v>
      </c>
      <c r="K2036" t="s">
        <v>10077</v>
      </c>
      <c r="L2036" t="s">
        <v>15863</v>
      </c>
      <c r="M2036" t="s">
        <v>7797</v>
      </c>
      <c r="N2036" t="s">
        <v>7138</v>
      </c>
      <c r="O2036" s="54">
        <v>35312</v>
      </c>
      <c r="R2036" t="s">
        <v>7716</v>
      </c>
      <c r="T2036" t="s">
        <v>70</v>
      </c>
      <c r="U2036" t="s">
        <v>11415</v>
      </c>
      <c r="V2036" t="s">
        <v>7138</v>
      </c>
      <c r="W2036" s="61">
        <f t="shared" si="517"/>
        <v>27.030555555555555</v>
      </c>
      <c r="X2036" s="26">
        <v>6325</v>
      </c>
      <c r="Y2036" s="26">
        <v>-6009</v>
      </c>
      <c r="Z2036" s="26">
        <v>316</v>
      </c>
      <c r="AA2036" s="26">
        <v>0</v>
      </c>
      <c r="AB2036" s="26">
        <v>35309</v>
      </c>
      <c r="AC2036" s="26">
        <v>0</v>
      </c>
      <c r="AD2036" s="26">
        <v>0</v>
      </c>
      <c r="AE2036" s="26">
        <v>316</v>
      </c>
      <c r="AF2036" s="27">
        <v>0</v>
      </c>
      <c r="AG2036" t="s">
        <v>9255</v>
      </c>
      <c r="AH2036" s="27">
        <v>0</v>
      </c>
      <c r="AI2036" s="27">
        <v>0</v>
      </c>
      <c r="AJ2036" s="27">
        <v>0</v>
      </c>
      <c r="AK2036" s="54">
        <f t="shared" si="518"/>
        <v>35309</v>
      </c>
      <c r="AL2036" s="62" t="s">
        <v>13871</v>
      </c>
      <c r="AM2036">
        <f>MATCH(AL2036,CATEGORY1!$A:$A,0)</f>
        <v>528</v>
      </c>
      <c r="AN2036">
        <f>MATCH(AK2036,CATEGORY1!$1:$1,0)</f>
        <v>176</v>
      </c>
      <c r="AO2036">
        <f>INDEX(CATEGORY1!$1:$1048576,Working!AM2036,Working!AN2036)</f>
        <v>202.6</v>
      </c>
      <c r="AP2036">
        <f>MATCH($AP$6,CATEGORY1!$1:$1,0)</f>
        <v>215</v>
      </c>
      <c r="AQ2036">
        <f>INDEX(CATEGORY1!$1:$1048576,Working!AM2036,Working!AP2036)</f>
        <v>224.7</v>
      </c>
      <c r="AR2036" s="27">
        <f>AQ2036/AO2036</f>
        <v>1.1090819348469891</v>
      </c>
      <c r="AS2036" s="62" t="s">
        <v>14381</v>
      </c>
      <c r="AT2036">
        <f>MATCH(AS2036,CATEGORY2!$A:$A,0)</f>
        <v>509</v>
      </c>
      <c r="AU2036">
        <f>MATCH($AU$6,CATEGORY2!$1:$1,0)</f>
        <v>4</v>
      </c>
      <c r="AV2036">
        <f>INDEX(CATEGORY2!$1:$1048576,Working!AT2036,Working!AU2036)</f>
        <v>83.2</v>
      </c>
      <c r="AW2036">
        <f>MATCH($AW$6,CATEGORY2!$1:$1,0)</f>
        <v>63</v>
      </c>
      <c r="AX2036" s="27">
        <f>INDEX(CATEGORY2!$1:$1048576,Working!AT2036,Working!AW2036)</f>
        <v>80.5</v>
      </c>
      <c r="AY2036" s="27">
        <f>AX2036/AV2036</f>
        <v>0.96754807692307687</v>
      </c>
      <c r="AZ2036" s="72" t="s">
        <v>13318</v>
      </c>
      <c r="BA2036">
        <f>MATCH(AZ2036,'CATEGORY-3'!$A:$A,0)</f>
        <v>734</v>
      </c>
      <c r="BB2036">
        <f>MATCH($BB$6,'CATEGORY-3'!$1:$1,0)</f>
        <v>4</v>
      </c>
      <c r="BC2036">
        <f>INDEX('CATEGORY-3'!$1:$1048576,BA2036,BB2036)</f>
        <v>99.7</v>
      </c>
      <c r="BD2036">
        <f>MATCH($BD$6,'CATEGORY-3'!$1:$1,0)</f>
        <v>90</v>
      </c>
      <c r="BE2036">
        <f>INDEX('CATEGORY-3'!$1:$1048576,Working!BA2036,Working!BD2036)</f>
        <v>116.8</v>
      </c>
      <c r="BF2036" s="27">
        <f t="shared" si="534"/>
        <v>1.1715145436308927</v>
      </c>
      <c r="BG2036" s="79" t="s">
        <v>15377</v>
      </c>
      <c r="BH2036">
        <f>MATCH(BG2036,'Category 4'!$A:$A,0)</f>
        <v>711</v>
      </c>
      <c r="BI2036">
        <f>MATCH($BI$6,'Category 4'!$1:$1,0)</f>
        <v>4</v>
      </c>
      <c r="BJ2036">
        <f>INDEX('Category 4'!$1:$1048576,Working!BH2036,Working!BI2036)</f>
        <v>100.4</v>
      </c>
      <c r="BK2036">
        <f>MATCH($BK$6,'Category 4'!$1:$1,0)</f>
        <v>139</v>
      </c>
      <c r="BL2036" s="27">
        <f>INDEX('Category 4'!$1:$1048576,Working!BH2036,Working!BK2036)</f>
        <v>134.1</v>
      </c>
      <c r="BM2036" s="112">
        <f t="shared" si="519"/>
        <v>1.3356573705179282</v>
      </c>
      <c r="BN2036" s="94">
        <f t="shared" si="520"/>
        <v>0.67910917604984977</v>
      </c>
      <c r="BO2036" s="95">
        <f>INDEX('EL &amp; SV'!$D$5:$H$81,MATCH(BG2036,'EL &amp; SV'!$D$5:$D$81,0),MATCH(IF(X2036&gt;2000000,"A",IF(X2036&gt;1000000,"B",IF(X2036&gt;100000,"C","D"))),'EL &amp; SV'!$D$5:$H$5,0))</f>
        <v>8</v>
      </c>
      <c r="BP2036" s="96">
        <f>INDEX('EL &amp; SV'!$J$5:$N$81,MATCH(BG2036,'EL &amp; SV'!$N$5:$N$81,0),MATCH(IF(X2036&gt;2000000,"A",IF(X2036&gt;1000000,"B",IF(X2036&gt;100000,"C","D"))),'EL &amp; SV'!$J$5:$N$5,0))</f>
        <v>0.9</v>
      </c>
      <c r="BQ2036" s="96"/>
      <c r="BR2036" s="96"/>
      <c r="BS2036" s="96"/>
      <c r="BT2036" s="96"/>
      <c r="BU2036" s="96"/>
      <c r="BV2036" s="96"/>
      <c r="BW2036" s="96"/>
      <c r="BX2036" s="96"/>
      <c r="BY2036" s="96"/>
      <c r="BZ2036" s="96"/>
      <c r="CA2036" s="96"/>
      <c r="CB2036" s="96"/>
      <c r="CC2036" s="97">
        <f t="shared" si="521"/>
        <v>1.6791091760498498</v>
      </c>
      <c r="CD2036" s="98">
        <f t="shared" si="522"/>
        <v>10620.3655385153</v>
      </c>
      <c r="CE2036" s="120">
        <f t="shared" si="523"/>
        <v>9558.3289846637708</v>
      </c>
      <c r="CF2036" s="98">
        <f t="shared" si="524"/>
        <v>1062.0365538515289</v>
      </c>
      <c r="CG2036" s="99">
        <v>0.1</v>
      </c>
      <c r="CH2036" s="98">
        <f t="shared" si="525"/>
        <v>1062.0365538515298</v>
      </c>
      <c r="CI2036" s="118">
        <f t="shared" si="526"/>
        <v>1.7021091760498497</v>
      </c>
      <c r="CJ2036" s="153">
        <f t="shared" si="527"/>
        <v>10765.8405385153</v>
      </c>
      <c r="CK2036" s="120">
        <f t="shared" si="528"/>
        <v>9689.2564846637706</v>
      </c>
      <c r="CL2036" s="153">
        <f t="shared" si="530"/>
        <v>1076.5840538515295</v>
      </c>
      <c r="CM2036" s="32">
        <v>0.05</v>
      </c>
      <c r="CN2036" s="98">
        <f t="shared" si="529"/>
        <v>1076.5840538515297</v>
      </c>
    </row>
    <row r="2037" spans="2:92" ht="12.75" customHeight="1">
      <c r="B2037" t="s">
        <v>50</v>
      </c>
      <c r="C2037" t="s">
        <v>11417</v>
      </c>
      <c r="D2037">
        <v>2101010130</v>
      </c>
      <c r="E2037" t="s">
        <v>40</v>
      </c>
      <c r="F2037">
        <v>2101020140</v>
      </c>
      <c r="G2037">
        <v>5401010140</v>
      </c>
      <c r="H2037" t="s">
        <v>11431</v>
      </c>
      <c r="I2037">
        <v>400210</v>
      </c>
      <c r="J2037" t="s">
        <v>11448</v>
      </c>
      <c r="K2037" t="s">
        <v>10119</v>
      </c>
      <c r="L2037" t="s">
        <v>15863</v>
      </c>
      <c r="M2037" t="s">
        <v>7730</v>
      </c>
      <c r="N2037" t="s">
        <v>7138</v>
      </c>
      <c r="O2037" s="54">
        <v>35880</v>
      </c>
      <c r="R2037" t="s">
        <v>7716</v>
      </c>
      <c r="T2037" t="s">
        <v>70</v>
      </c>
      <c r="U2037" t="s">
        <v>11415</v>
      </c>
      <c r="V2037" t="s">
        <v>7138</v>
      </c>
      <c r="W2037" s="61">
        <f t="shared" si="517"/>
        <v>25.530555555555555</v>
      </c>
      <c r="X2037" s="26">
        <v>6325</v>
      </c>
      <c r="Y2037" s="26">
        <v>-6324</v>
      </c>
      <c r="Z2037" s="26">
        <v>1</v>
      </c>
      <c r="AA2037" s="26">
        <v>0</v>
      </c>
      <c r="AB2037" s="26">
        <v>35855</v>
      </c>
      <c r="AC2037" s="26">
        <v>0</v>
      </c>
      <c r="AD2037" s="26">
        <v>0</v>
      </c>
      <c r="AE2037" s="26">
        <v>1</v>
      </c>
      <c r="AF2037" s="27">
        <v>0</v>
      </c>
      <c r="AG2037" t="s">
        <v>9255</v>
      </c>
      <c r="AH2037" s="27">
        <v>0</v>
      </c>
      <c r="AI2037" s="27">
        <v>0</v>
      </c>
      <c r="AJ2037" s="27">
        <v>0</v>
      </c>
      <c r="AK2037" s="54">
        <f t="shared" si="518"/>
        <v>35855</v>
      </c>
      <c r="AL2037" s="62" t="s">
        <v>13828</v>
      </c>
      <c r="AM2037">
        <f>MATCH(AL2037,CATEGORY1!$A:$A,0)</f>
        <v>479</v>
      </c>
      <c r="AN2037">
        <f>MATCH(AK2037,CATEGORY1!$1:$1,0)</f>
        <v>194</v>
      </c>
      <c r="AO2037">
        <f>INDEX(CATEGORY1!$1:$1048576,Working!AM2037,Working!AN2037)</f>
        <v>433</v>
      </c>
      <c r="AP2037">
        <f>MATCH($AP$6,CATEGORY1!$1:$1,0)</f>
        <v>215</v>
      </c>
      <c r="AQ2037">
        <f>INDEX(CATEGORY1!$1:$1048576,Working!AM2037,Working!AP2037)</f>
        <v>438.4</v>
      </c>
      <c r="AR2037" s="27">
        <f>AQ2037/AO2037</f>
        <v>1.0124711316397228</v>
      </c>
      <c r="AS2037" s="62" t="s">
        <v>14275</v>
      </c>
      <c r="AT2037">
        <f>MATCH(AS2037,CATEGORY2!$A:$A,0)</f>
        <v>451</v>
      </c>
      <c r="AU2037">
        <f>MATCH($AU$6,CATEGORY2!$1:$1,0)</f>
        <v>4</v>
      </c>
      <c r="AV2037">
        <f>INDEX(CATEGORY2!$1:$1048576,Working!AT2037,Working!AU2037)</f>
        <v>138.30000000000001</v>
      </c>
      <c r="AW2037">
        <f>MATCH($AW$6,CATEGORY2!$1:$1,0)</f>
        <v>63</v>
      </c>
      <c r="AX2037" s="27">
        <f>INDEX(CATEGORY2!$1:$1048576,Working!AT2037,Working!AW2037)</f>
        <v>140.9</v>
      </c>
      <c r="AY2037" s="27">
        <f>AX2037/AV2037</f>
        <v>1.0187997107736804</v>
      </c>
      <c r="AZ2037" s="72" t="s">
        <v>6828</v>
      </c>
      <c r="BA2037">
        <f>MATCH(AZ2037,'CATEGORY-3'!$A:$A,0)</f>
        <v>628</v>
      </c>
      <c r="BB2037">
        <f>MATCH($BB$6,'CATEGORY-3'!$1:$1,0)</f>
        <v>4</v>
      </c>
      <c r="BC2037">
        <f>INDEX('CATEGORY-3'!$1:$1048576,BA2037,BB2037)</f>
        <v>101</v>
      </c>
      <c r="BD2037">
        <f>MATCH($BD$6,'CATEGORY-3'!$1:$1,0)</f>
        <v>90</v>
      </c>
      <c r="BE2037">
        <f>INDEX('CATEGORY-3'!$1:$1048576,Working!BA2037,Working!BD2037)</f>
        <v>138.4</v>
      </c>
      <c r="BF2037" s="247">
        <f t="shared" si="534"/>
        <v>1.3702970297029704</v>
      </c>
      <c r="BG2037" s="79" t="s">
        <v>15629</v>
      </c>
      <c r="BH2037">
        <f>MATCH(BG2037,'Category 4'!$A:$A,0)</f>
        <v>843</v>
      </c>
      <c r="BI2037">
        <f>MATCH($BI$6,'Category 4'!$1:$1,0)</f>
        <v>4</v>
      </c>
      <c r="BJ2037">
        <f>INDEX('Category 4'!$1:$1048576,Working!BH2037,Working!BI2037)</f>
        <v>103.9</v>
      </c>
      <c r="BK2037">
        <f>MATCH($BK$6,'Category 4'!$1:$1,0)</f>
        <v>139</v>
      </c>
      <c r="BL2037" s="27">
        <f>INDEX('Category 4'!$1:$1048576,Working!BH2037,Working!BK2037)</f>
        <v>160.19999999999999</v>
      </c>
      <c r="BM2037" s="112">
        <f t="shared" si="519"/>
        <v>1.5418671799807506</v>
      </c>
      <c r="BN2037" s="94">
        <f t="shared" si="520"/>
        <v>1.1793809111025202</v>
      </c>
      <c r="BO2037" s="95">
        <f>INDEX('EL &amp; SV'!$D$5:$H$81,MATCH(BG2037,'EL &amp; SV'!$D$5:$D$81,0),MATCH(IF(X2037&gt;2000000,"A",IF(X2037&gt;1000000,"B",IF(X2037&gt;100000,"C","D"))),'EL &amp; SV'!$D$5:$H$5,0))</f>
        <v>5</v>
      </c>
      <c r="BP2037" s="96">
        <f>INDEX('EL &amp; SV'!$J$5:$N$81,MATCH(BG2037,'EL &amp; SV'!$N$5:$N$81,0),MATCH(IF(X2037&gt;2000000,"A",IF(X2037&gt;1000000,"B",IF(X2037&gt;100000,"C","D"))),'EL &amp; SV'!$J$5:$N$5,0))</f>
        <v>0.95</v>
      </c>
      <c r="BQ2037" s="96"/>
      <c r="BR2037" s="96"/>
      <c r="BS2037" s="96"/>
      <c r="BT2037" s="96"/>
      <c r="BU2037" s="96"/>
      <c r="BV2037" s="96"/>
      <c r="BW2037" s="96"/>
      <c r="BX2037" s="96"/>
      <c r="BY2037" s="96"/>
      <c r="BZ2037" s="96"/>
      <c r="CA2037" s="96"/>
      <c r="CB2037" s="96"/>
      <c r="CC2037" s="97">
        <f t="shared" si="521"/>
        <v>2.1793809111025202</v>
      </c>
      <c r="CD2037" s="98">
        <f t="shared" si="522"/>
        <v>13784.58426272344</v>
      </c>
      <c r="CE2037" s="120">
        <f t="shared" si="523"/>
        <v>13095.355049587268</v>
      </c>
      <c r="CF2037" s="98">
        <f t="shared" si="524"/>
        <v>689.22921313617189</v>
      </c>
      <c r="CG2037" s="99">
        <v>0.1</v>
      </c>
      <c r="CH2037" s="98">
        <f t="shared" si="525"/>
        <v>689.22921313617258</v>
      </c>
      <c r="CI2037" s="118">
        <f t="shared" si="526"/>
        <v>2.2023809111025203</v>
      </c>
      <c r="CJ2037" s="153">
        <f t="shared" si="527"/>
        <v>13930.059262723442</v>
      </c>
      <c r="CK2037" s="120">
        <f t="shared" si="528"/>
        <v>13233.55629958727</v>
      </c>
      <c r="CL2037" s="153">
        <f t="shared" si="530"/>
        <v>696.50296313617218</v>
      </c>
      <c r="CM2037" s="32">
        <v>0.05</v>
      </c>
      <c r="CN2037" s="98">
        <f t="shared" si="529"/>
        <v>696.50296313617275</v>
      </c>
    </row>
    <row r="2038" spans="2:92" ht="12.75" customHeight="1">
      <c r="B2038" t="s">
        <v>50</v>
      </c>
      <c r="C2038" t="s">
        <v>11417</v>
      </c>
      <c r="D2038">
        <v>2101010130</v>
      </c>
      <c r="E2038" t="s">
        <v>40</v>
      </c>
      <c r="F2038">
        <v>2101020140</v>
      </c>
      <c r="G2038">
        <v>5401010140</v>
      </c>
      <c r="H2038" t="s">
        <v>11431</v>
      </c>
      <c r="I2038">
        <v>400210</v>
      </c>
      <c r="J2038" t="s">
        <v>11448</v>
      </c>
      <c r="K2038" t="s">
        <v>9782</v>
      </c>
      <c r="L2038" t="s">
        <v>15863</v>
      </c>
      <c r="M2038" t="s">
        <v>7474</v>
      </c>
      <c r="N2038" t="s">
        <v>7138</v>
      </c>
      <c r="O2038" s="54">
        <v>38640</v>
      </c>
      <c r="R2038" t="s">
        <v>7235</v>
      </c>
      <c r="T2038" t="s">
        <v>70</v>
      </c>
      <c r="U2038" t="s">
        <v>11415</v>
      </c>
      <c r="V2038" t="s">
        <v>7140</v>
      </c>
      <c r="W2038" s="61">
        <f t="shared" si="517"/>
        <v>17.947222222222223</v>
      </c>
      <c r="X2038" s="26">
        <v>6313</v>
      </c>
      <c r="Y2038" s="26">
        <v>-5997.35</v>
      </c>
      <c r="Z2038" s="26">
        <v>315.64999999999998</v>
      </c>
      <c r="AA2038" s="26">
        <v>0</v>
      </c>
      <c r="AB2038" s="26">
        <v>38640</v>
      </c>
      <c r="AC2038" s="26">
        <v>0</v>
      </c>
      <c r="AD2038" s="26">
        <v>0</v>
      </c>
      <c r="AE2038" s="26">
        <v>315.64999999999998</v>
      </c>
      <c r="AF2038" s="27">
        <v>0</v>
      </c>
      <c r="AG2038" t="s">
        <v>9255</v>
      </c>
      <c r="AH2038" s="27">
        <v>0</v>
      </c>
      <c r="AI2038" s="27">
        <v>0</v>
      </c>
      <c r="AJ2038" s="27">
        <v>0</v>
      </c>
      <c r="AK2038" s="54">
        <f t="shared" si="518"/>
        <v>38626</v>
      </c>
      <c r="AR2038">
        <v>1</v>
      </c>
      <c r="AV2038"/>
      <c r="AX2038"/>
      <c r="AY2038">
        <v>1</v>
      </c>
      <c r="AZ2038" s="72" t="s">
        <v>6828</v>
      </c>
      <c r="BA2038" s="4">
        <f>MATCH(AZ2038,'CATEGORY-3'!$A:$A,0)</f>
        <v>628</v>
      </c>
      <c r="BB2038" s="4">
        <f>MATCH(AK2038,'CATEGORY-3'!$1:$1,0)</f>
        <v>13</v>
      </c>
      <c r="BC2038" s="4">
        <f>INDEX('CATEGORY-3'!$1:$1048576,Working!BA2038,Working!BB2038)</f>
        <v>105.3</v>
      </c>
      <c r="BD2038" s="4">
        <f>MATCH($BD$6,'CATEGORY-3'!$1:$1,0)</f>
        <v>90</v>
      </c>
      <c r="BE2038" s="4">
        <f>INDEX('CATEGORY-3'!$1:$1048576,Working!BA2038,Working!BD2038)</f>
        <v>138.4</v>
      </c>
      <c r="BF2038" s="114">
        <f t="shared" si="534"/>
        <v>1.3143399810066478</v>
      </c>
      <c r="BG2038" s="79" t="s">
        <v>15629</v>
      </c>
      <c r="BH2038" s="93">
        <f>MATCH(BG2038,'Category 4'!$A:$A,0)</f>
        <v>843</v>
      </c>
      <c r="BI2038" s="93">
        <f>MATCH($BI$6,'Category 4'!$1:$1,0)</f>
        <v>4</v>
      </c>
      <c r="BJ2038" s="93">
        <f>INDEX('Category 4'!$1:$1048576,Working!BH2038,Working!BI2038)</f>
        <v>103.9</v>
      </c>
      <c r="BK2038" s="93">
        <f>MATCH($BK$6,'Category 4'!$1:$1,0)</f>
        <v>139</v>
      </c>
      <c r="BL2038" s="93">
        <f>INDEX('Category 4'!$1:$1048576,Working!BH2038,Working!BK2038)</f>
        <v>160.19999999999999</v>
      </c>
      <c r="BM2038" s="94">
        <f t="shared" si="519"/>
        <v>1.5418671799807506</v>
      </c>
      <c r="BN2038" s="94">
        <f t="shared" si="520"/>
        <v>1.0265376800506734</v>
      </c>
      <c r="BO2038" s="95">
        <f>INDEX('EL &amp; SV'!$D$5:$H$81,MATCH(BG2038,'EL &amp; SV'!$D$5:$D$81,0),MATCH(IF(X2038&gt;2000000,"A",IF(X2038&gt;1000000,"B",IF(X2038&gt;100000,"C","D"))),'EL &amp; SV'!$D$5:$H$5,0))</f>
        <v>5</v>
      </c>
      <c r="BP2038" s="96">
        <f>INDEX('EL &amp; SV'!$J$5:$N$81,MATCH(BG2038,'EL &amp; SV'!$N$5:$N$81,0),MATCH(IF(X2038&gt;2000000,"A",IF(X2038&gt;1000000,"B",IF(X2038&gt;100000,"C","D"))),'EL &amp; SV'!$J$5:$N$5,0))</f>
        <v>0.95</v>
      </c>
      <c r="BQ2038" s="96"/>
      <c r="BR2038" s="96"/>
      <c r="BS2038" s="96"/>
      <c r="BT2038" s="96"/>
      <c r="BU2038" s="96"/>
      <c r="BV2038" s="96"/>
      <c r="BW2038" s="96"/>
      <c r="BX2038" s="96"/>
      <c r="BY2038" s="96"/>
      <c r="BZ2038" s="96"/>
      <c r="CA2038" s="96"/>
      <c r="CB2038" s="96"/>
      <c r="CC2038" s="97">
        <f t="shared" si="521"/>
        <v>2.0265376800506734</v>
      </c>
      <c r="CD2038" s="98">
        <f t="shared" si="522"/>
        <v>12793.5323741599</v>
      </c>
      <c r="CE2038" s="120">
        <f t="shared" si="523"/>
        <v>12153.855755451905</v>
      </c>
      <c r="CF2038" s="98">
        <f t="shared" si="524"/>
        <v>639.67661870799566</v>
      </c>
      <c r="CG2038" s="99">
        <v>0.1</v>
      </c>
      <c r="CH2038" s="98">
        <f t="shared" si="525"/>
        <v>639.67661870799554</v>
      </c>
      <c r="CI2038" s="118">
        <f t="shared" si="526"/>
        <v>2.0495376800506735</v>
      </c>
      <c r="CJ2038" s="153">
        <f t="shared" si="527"/>
        <v>12938.731374159901</v>
      </c>
      <c r="CK2038" s="120">
        <f t="shared" si="528"/>
        <v>12291.794805451907</v>
      </c>
      <c r="CL2038" s="153">
        <f t="shared" si="530"/>
        <v>646.9365687079935</v>
      </c>
      <c r="CM2038" s="32">
        <v>0.05</v>
      </c>
      <c r="CN2038" s="98">
        <f t="shared" si="529"/>
        <v>646.93656870799566</v>
      </c>
    </row>
    <row r="2039" spans="2:92" ht="12.75" customHeight="1">
      <c r="B2039" t="s">
        <v>50</v>
      </c>
      <c r="C2039" t="s">
        <v>11412</v>
      </c>
      <c r="D2039">
        <v>2101010090</v>
      </c>
      <c r="E2039" t="s">
        <v>42</v>
      </c>
      <c r="F2039">
        <v>2101020090</v>
      </c>
      <c r="G2039">
        <v>5401010090</v>
      </c>
      <c r="H2039" t="s">
        <v>11431</v>
      </c>
      <c r="I2039">
        <v>400210</v>
      </c>
      <c r="J2039" t="s">
        <v>11448</v>
      </c>
      <c r="K2039" t="s">
        <v>10090</v>
      </c>
      <c r="L2039" t="s">
        <v>15863</v>
      </c>
      <c r="M2039" t="s">
        <v>7810</v>
      </c>
      <c r="N2039" t="s">
        <v>7138</v>
      </c>
      <c r="O2039" s="54">
        <v>36628</v>
      </c>
      <c r="R2039" t="s">
        <v>7716</v>
      </c>
      <c r="T2039" t="s">
        <v>70</v>
      </c>
      <c r="U2039" t="s">
        <v>11415</v>
      </c>
      <c r="V2039" t="s">
        <v>7138</v>
      </c>
      <c r="W2039" s="61">
        <f t="shared" si="517"/>
        <v>23.447222222222223</v>
      </c>
      <c r="X2039" s="26">
        <v>6240</v>
      </c>
      <c r="Y2039" s="26">
        <v>-5928</v>
      </c>
      <c r="Z2039" s="26">
        <v>312</v>
      </c>
      <c r="AA2039" s="26">
        <v>0</v>
      </c>
      <c r="AB2039" s="26">
        <v>36617</v>
      </c>
      <c r="AC2039" s="26">
        <v>0</v>
      </c>
      <c r="AD2039" s="26">
        <v>0</v>
      </c>
      <c r="AE2039" s="26">
        <v>312</v>
      </c>
      <c r="AF2039" s="27">
        <v>0</v>
      </c>
      <c r="AG2039" t="s">
        <v>9255</v>
      </c>
      <c r="AH2039" s="27">
        <v>0</v>
      </c>
      <c r="AI2039" s="27">
        <v>0</v>
      </c>
      <c r="AJ2039" s="27">
        <v>0</v>
      </c>
      <c r="AK2039" s="54">
        <f t="shared" si="518"/>
        <v>36617</v>
      </c>
      <c r="AR2039">
        <v>1</v>
      </c>
      <c r="AS2039" s="62" t="s">
        <v>14381</v>
      </c>
      <c r="AT2039">
        <f>MATCH(AS2039,CATEGORY2!$A:$A,0)</f>
        <v>509</v>
      </c>
      <c r="AU2039">
        <f>MATCH(AK2039,CATEGORY2!$1:$1,0)</f>
        <v>7</v>
      </c>
      <c r="AV2039" s="27">
        <f>INDEX(CATEGORY2!$1:$1048576,Working!AT2039,Working!AU2039)</f>
        <v>81.7</v>
      </c>
      <c r="AW2039">
        <f>MATCH($AW$6,CATEGORY2!$1:$1,0)</f>
        <v>63</v>
      </c>
      <c r="AX2039" s="27">
        <f>INDEX(CATEGORY2!$1:$1048576,Working!AT2039,Working!AW2039)</f>
        <v>80.5</v>
      </c>
      <c r="AY2039" s="27">
        <f t="shared" ref="AY2039:AY2044" si="535">AX2039/AV2039</f>
        <v>0.98531211750305991</v>
      </c>
      <c r="AZ2039" s="72" t="s">
        <v>13318</v>
      </c>
      <c r="BA2039">
        <f>MATCH(AZ2039,'CATEGORY-3'!$A:$A,0)</f>
        <v>734</v>
      </c>
      <c r="BB2039">
        <f>MATCH($BB$6,'CATEGORY-3'!$1:$1,0)</f>
        <v>4</v>
      </c>
      <c r="BC2039">
        <f>INDEX('CATEGORY-3'!$1:$1048576,BA2039,BB2039)</f>
        <v>99.7</v>
      </c>
      <c r="BD2039">
        <f>MATCH($BD$6,'CATEGORY-3'!$1:$1,0)</f>
        <v>90</v>
      </c>
      <c r="BE2039">
        <f>INDEX('CATEGORY-3'!$1:$1048576,Working!BA2039,Working!BD2039)</f>
        <v>116.8</v>
      </c>
      <c r="BF2039" s="27">
        <f t="shared" si="534"/>
        <v>1.1715145436308927</v>
      </c>
      <c r="BG2039" s="79" t="s">
        <v>15464</v>
      </c>
      <c r="BH2039">
        <f>MATCH(BG2039,'Category 4'!$A:$A,0)</f>
        <v>757</v>
      </c>
      <c r="BI2039">
        <f>MATCH($BI$6,'Category 4'!$1:$1,0)</f>
        <v>4</v>
      </c>
      <c r="BJ2039">
        <f>INDEX('Category 4'!$1:$1048576,Working!BH2039,Working!BI2039)</f>
        <v>104.1</v>
      </c>
      <c r="BK2039">
        <f>MATCH($BK$6,'Category 4'!$1:$1,0)</f>
        <v>139</v>
      </c>
      <c r="BL2039" s="27">
        <f>INDEX('Category 4'!$1:$1048576,Working!BH2039,Working!BK2039)</f>
        <v>148.1</v>
      </c>
      <c r="BM2039" s="112">
        <f t="shared" si="519"/>
        <v>1.4226705091258405</v>
      </c>
      <c r="BN2039" s="94">
        <f t="shared" si="520"/>
        <v>0.64219920410003595</v>
      </c>
      <c r="BO2039" s="95">
        <f>INDEX('EL &amp; SV'!$D$5:$H$81,MATCH(BG2039,'EL &amp; SV'!$D$5:$D$81,0),MATCH(IF(X2039&gt;2000000,"A",IF(X2039&gt;1000000,"B",IF(X2039&gt;100000,"C","D"))),'EL &amp; SV'!$D$5:$H$5,0))</f>
        <v>8</v>
      </c>
      <c r="BP2039" s="96">
        <f>INDEX('EL &amp; SV'!$J$5:$N$81,MATCH(BG2039,'EL &amp; SV'!$N$5:$N$81,0),MATCH(IF(X2039&gt;2000000,"A",IF(X2039&gt;1000000,"B",IF(X2039&gt;100000,"C","D"))),'EL &amp; SV'!$J$5:$N$5,0))</f>
        <v>0.9</v>
      </c>
      <c r="BQ2039" s="96"/>
      <c r="BR2039" s="96"/>
      <c r="BS2039" s="96"/>
      <c r="BT2039" s="96"/>
      <c r="BU2039" s="96"/>
      <c r="BV2039" s="96"/>
      <c r="BW2039" s="96"/>
      <c r="BX2039" s="96"/>
      <c r="BY2039" s="96"/>
      <c r="BZ2039" s="96"/>
      <c r="CA2039" s="96"/>
      <c r="CB2039" s="96"/>
      <c r="CC2039" s="97">
        <f t="shared" si="521"/>
        <v>1.6421992041000359</v>
      </c>
      <c r="CD2039" s="98">
        <f t="shared" si="522"/>
        <v>10247.323033584224</v>
      </c>
      <c r="CE2039" s="120">
        <f t="shared" si="523"/>
        <v>9222.590730225802</v>
      </c>
      <c r="CF2039" s="98">
        <f t="shared" si="524"/>
        <v>1024.7323033584216</v>
      </c>
      <c r="CG2039" s="99">
        <v>0.1</v>
      </c>
      <c r="CH2039" s="98">
        <f t="shared" si="525"/>
        <v>1024.7323033584221</v>
      </c>
      <c r="CI2039" s="118">
        <f t="shared" si="526"/>
        <v>1.6651992041000359</v>
      </c>
      <c r="CJ2039" s="153">
        <f t="shared" si="527"/>
        <v>10390.843033584224</v>
      </c>
      <c r="CK2039" s="120">
        <f t="shared" si="528"/>
        <v>9351.7587302258016</v>
      </c>
      <c r="CL2039" s="153">
        <f t="shared" si="530"/>
        <v>1039.0843033584224</v>
      </c>
      <c r="CM2039" s="32">
        <v>0.05</v>
      </c>
      <c r="CN2039" s="98">
        <f t="shared" si="529"/>
        <v>1039.0843033584222</v>
      </c>
    </row>
    <row r="2040" spans="2:92" ht="12.75" customHeight="1">
      <c r="B2040" t="s">
        <v>50</v>
      </c>
      <c r="C2040" t="s">
        <v>11417</v>
      </c>
      <c r="D2040">
        <v>2101010130</v>
      </c>
      <c r="E2040" t="s">
        <v>40</v>
      </c>
      <c r="F2040">
        <v>2101020140</v>
      </c>
      <c r="G2040">
        <v>5401010140</v>
      </c>
      <c r="H2040" t="s">
        <v>11431</v>
      </c>
      <c r="I2040">
        <v>400210</v>
      </c>
      <c r="J2040" t="s">
        <v>11448</v>
      </c>
      <c r="K2040" t="s">
        <v>10159</v>
      </c>
      <c r="L2040" t="s">
        <v>15863</v>
      </c>
      <c r="M2040" t="s">
        <v>7763</v>
      </c>
      <c r="N2040" t="s">
        <v>7138</v>
      </c>
      <c r="O2040" s="54">
        <v>36783</v>
      </c>
      <c r="R2040" t="s">
        <v>7716</v>
      </c>
      <c r="T2040" t="s">
        <v>70</v>
      </c>
      <c r="U2040" t="s">
        <v>11415</v>
      </c>
      <c r="V2040" t="s">
        <v>7138</v>
      </c>
      <c r="W2040" s="61">
        <f t="shared" si="517"/>
        <v>23.030555555555555</v>
      </c>
      <c r="X2040" s="26">
        <v>6240</v>
      </c>
      <c r="Y2040" s="26">
        <v>-5928</v>
      </c>
      <c r="Z2040" s="26">
        <v>312</v>
      </c>
      <c r="AA2040" s="26">
        <v>0</v>
      </c>
      <c r="AB2040" s="26">
        <v>36770</v>
      </c>
      <c r="AC2040" s="26">
        <v>0</v>
      </c>
      <c r="AD2040" s="26">
        <v>0</v>
      </c>
      <c r="AE2040" s="26">
        <v>312</v>
      </c>
      <c r="AF2040" s="27">
        <v>0</v>
      </c>
      <c r="AG2040" t="s">
        <v>9255</v>
      </c>
      <c r="AH2040" s="27">
        <v>0</v>
      </c>
      <c r="AI2040" s="27">
        <v>0</v>
      </c>
      <c r="AJ2040" s="27">
        <v>0</v>
      </c>
      <c r="AK2040" s="54">
        <f t="shared" si="518"/>
        <v>36770</v>
      </c>
      <c r="AR2040">
        <v>1</v>
      </c>
      <c r="AS2040" s="62" t="s">
        <v>14381</v>
      </c>
      <c r="AT2040">
        <f>MATCH(AS2040,CATEGORY2!$A:$A,0)</f>
        <v>509</v>
      </c>
      <c r="AU2040">
        <f>MATCH(AK2040,CATEGORY2!$1:$1,0)</f>
        <v>12</v>
      </c>
      <c r="AV2040" s="27">
        <f>INDEX(CATEGORY2!$1:$1048576,Working!AT2040,Working!AU2040)</f>
        <v>88</v>
      </c>
      <c r="AW2040">
        <f>MATCH($AW$6,CATEGORY2!$1:$1,0)</f>
        <v>63</v>
      </c>
      <c r="AX2040" s="27">
        <f>INDEX(CATEGORY2!$1:$1048576,Working!AT2040,Working!AW2040)</f>
        <v>80.5</v>
      </c>
      <c r="AY2040" s="27">
        <f t="shared" si="535"/>
        <v>0.91477272727272729</v>
      </c>
      <c r="AZ2040" s="72" t="s">
        <v>13318</v>
      </c>
      <c r="BA2040">
        <f>MATCH(AZ2040,'CATEGORY-3'!$A:$A,0)</f>
        <v>734</v>
      </c>
      <c r="BB2040">
        <f>MATCH($BB$6,'CATEGORY-3'!$1:$1,0)</f>
        <v>4</v>
      </c>
      <c r="BC2040">
        <f>INDEX('CATEGORY-3'!$1:$1048576,BA2040,BB2040)</f>
        <v>99.7</v>
      </c>
      <c r="BD2040">
        <f>MATCH($BD$6,'CATEGORY-3'!$1:$1,0)</f>
        <v>90</v>
      </c>
      <c r="BE2040">
        <f>INDEX('CATEGORY-3'!$1:$1048576,Working!BA2040,Working!BD2040)</f>
        <v>116.8</v>
      </c>
      <c r="BF2040" s="247">
        <f t="shared" si="534"/>
        <v>1.1715145436308927</v>
      </c>
      <c r="BG2040" s="79" t="s">
        <v>15372</v>
      </c>
      <c r="BH2040">
        <f>MATCH(BG2040,'Category 4'!$A:$A,0)</f>
        <v>708</v>
      </c>
      <c r="BI2040">
        <f>MATCH($BI$6,'Category 4'!$1:$1,0)</f>
        <v>4</v>
      </c>
      <c r="BJ2040">
        <f>INDEX('Category 4'!$1:$1048576,Working!BH2040,Working!BI2040)</f>
        <v>102.3</v>
      </c>
      <c r="BK2040">
        <f>MATCH($BK$6,'Category 4'!$1:$1,0)</f>
        <v>139</v>
      </c>
      <c r="BL2040" s="27">
        <f>INDEX('Category 4'!$1:$1048576,Working!BH2040,Working!BK2040)</f>
        <v>134.80000000000001</v>
      </c>
      <c r="BM2040" s="112">
        <f t="shared" si="519"/>
        <v>1.3176930596285437</v>
      </c>
      <c r="BN2040" s="94">
        <f t="shared" si="520"/>
        <v>0.41213153367505018</v>
      </c>
      <c r="BO2040" s="95">
        <f>INDEX('EL &amp; SV'!$D$5:$H$81,MATCH(BG2040,'EL &amp; SV'!$D$5:$D$81,0),MATCH(IF(X2040&gt;2000000,"A",IF(X2040&gt;1000000,"B",IF(X2040&gt;100000,"C","D"))),'EL &amp; SV'!$D$5:$H$5,0))</f>
        <v>8</v>
      </c>
      <c r="BP2040" s="96">
        <f>INDEX('EL &amp; SV'!$J$5:$N$81,MATCH(BG2040,'EL &amp; SV'!$N$5:$N$81,0),MATCH(IF(X2040&gt;2000000,"A",IF(X2040&gt;1000000,"B",IF(X2040&gt;100000,"C","D"))),'EL &amp; SV'!$J$5:$N$5,0))</f>
        <v>0.95</v>
      </c>
      <c r="BQ2040" s="96"/>
      <c r="BR2040" s="96"/>
      <c r="BS2040" s="96"/>
      <c r="BT2040" s="96"/>
      <c r="BU2040" s="96"/>
      <c r="BV2040" s="96"/>
      <c r="BW2040" s="96"/>
      <c r="BX2040" s="96"/>
      <c r="BY2040" s="96"/>
      <c r="BZ2040" s="96"/>
      <c r="CA2040" s="96"/>
      <c r="CB2040" s="96"/>
      <c r="CC2040" s="97">
        <f t="shared" si="521"/>
        <v>1.4121315336750502</v>
      </c>
      <c r="CD2040" s="98">
        <f t="shared" si="522"/>
        <v>8811.7007701323128</v>
      </c>
      <c r="CE2040" s="120">
        <f t="shared" si="523"/>
        <v>8371.1157316256958</v>
      </c>
      <c r="CF2040" s="98">
        <f t="shared" si="524"/>
        <v>440.58503850661691</v>
      </c>
      <c r="CG2040" s="99">
        <v>0.1</v>
      </c>
      <c r="CH2040" s="98">
        <f t="shared" si="525"/>
        <v>440.585038506616</v>
      </c>
      <c r="CI2040" s="118">
        <f t="shared" si="526"/>
        <v>1.4351315336750501</v>
      </c>
      <c r="CJ2040" s="153">
        <f t="shared" si="527"/>
        <v>8955.2207701323132</v>
      </c>
      <c r="CK2040" s="120">
        <f t="shared" si="528"/>
        <v>8507.4597316256968</v>
      </c>
      <c r="CL2040" s="153">
        <f t="shared" si="530"/>
        <v>447.76103850661639</v>
      </c>
      <c r="CM2040" s="32">
        <v>0.05</v>
      </c>
      <c r="CN2040" s="98">
        <f t="shared" si="529"/>
        <v>447.76103850661605</v>
      </c>
    </row>
    <row r="2041" spans="2:92" ht="12.75" customHeight="1">
      <c r="B2041" t="s">
        <v>50</v>
      </c>
      <c r="C2041" t="s">
        <v>11412</v>
      </c>
      <c r="D2041">
        <v>2101010090</v>
      </c>
      <c r="E2041" t="s">
        <v>42</v>
      </c>
      <c r="F2041">
        <v>2101020090</v>
      </c>
      <c r="G2041">
        <v>5401010090</v>
      </c>
      <c r="H2041" t="s">
        <v>11431</v>
      </c>
      <c r="I2041">
        <v>400210</v>
      </c>
      <c r="J2041" t="s">
        <v>11448</v>
      </c>
      <c r="K2041" t="s">
        <v>10103</v>
      </c>
      <c r="L2041" t="s">
        <v>15863</v>
      </c>
      <c r="M2041" t="s">
        <v>7822</v>
      </c>
      <c r="N2041" t="s">
        <v>7138</v>
      </c>
      <c r="O2041" s="54">
        <v>36238</v>
      </c>
      <c r="R2041" t="s">
        <v>7716</v>
      </c>
      <c r="T2041" t="s">
        <v>70</v>
      </c>
      <c r="U2041" t="s">
        <v>11415</v>
      </c>
      <c r="V2041" t="s">
        <v>7138</v>
      </c>
      <c r="W2041" s="61">
        <f t="shared" si="517"/>
        <v>24.530555555555555</v>
      </c>
      <c r="X2041" s="26">
        <v>6225</v>
      </c>
      <c r="Y2041" s="26">
        <v>-6126</v>
      </c>
      <c r="Z2041" s="26">
        <v>99</v>
      </c>
      <c r="AA2041" s="26">
        <v>0</v>
      </c>
      <c r="AB2041" s="26">
        <v>36220</v>
      </c>
      <c r="AC2041" s="26">
        <v>0</v>
      </c>
      <c r="AD2041" s="26">
        <v>0</v>
      </c>
      <c r="AE2041" s="26">
        <v>99</v>
      </c>
      <c r="AF2041" s="27">
        <v>0</v>
      </c>
      <c r="AG2041" t="s">
        <v>9255</v>
      </c>
      <c r="AH2041" s="27">
        <v>0</v>
      </c>
      <c r="AI2041" s="27">
        <v>0</v>
      </c>
      <c r="AJ2041" s="27">
        <v>0</v>
      </c>
      <c r="AK2041" s="54">
        <f t="shared" si="518"/>
        <v>36220</v>
      </c>
      <c r="AL2041" s="62" t="s">
        <v>13871</v>
      </c>
      <c r="AM2041">
        <f>MATCH(AL2041,CATEGORY1!$A:$A,0)</f>
        <v>528</v>
      </c>
      <c r="AN2041">
        <f>MATCH(AK2041,CATEGORY1!$1:$1,0)</f>
        <v>206</v>
      </c>
      <c r="AO2041">
        <f>INDEX(CATEGORY1!$1:$1048576,Working!AM2041,Working!AN2041)</f>
        <v>224.2</v>
      </c>
      <c r="AP2041">
        <f>MATCH($AP$6,CATEGORY1!$1:$1,0)</f>
        <v>215</v>
      </c>
      <c r="AQ2041">
        <f>INDEX(CATEGORY1!$1:$1048576,Working!AM2041,Working!AP2041)</f>
        <v>224.7</v>
      </c>
      <c r="AR2041" s="27">
        <f>AQ2041/AO2041</f>
        <v>1.0022301516503123</v>
      </c>
      <c r="AS2041" s="62" t="s">
        <v>14389</v>
      </c>
      <c r="AT2041">
        <f>MATCH(AS2041,CATEGORY2!$A:$A,0)</f>
        <v>513</v>
      </c>
      <c r="AU2041">
        <f>MATCH($AU$6,CATEGORY2!$1:$1,0)</f>
        <v>4</v>
      </c>
      <c r="AV2041">
        <f>INDEX(CATEGORY2!$1:$1048576,Working!AT2041,Working!AU2041)</f>
        <v>62.3</v>
      </c>
      <c r="AW2041">
        <f>MATCH($AW$6,CATEGORY2!$1:$1,0)</f>
        <v>63</v>
      </c>
      <c r="AX2041" s="27">
        <f>INDEX(CATEGORY2!$1:$1048576,Working!AT2041,Working!AW2041)</f>
        <v>72.7</v>
      </c>
      <c r="AY2041" s="27">
        <f t="shared" si="535"/>
        <v>1.1669341894060996</v>
      </c>
      <c r="AZ2041" s="72" t="s">
        <v>13365</v>
      </c>
      <c r="BA2041">
        <f>MATCH(AZ2041,'CATEGORY-3'!$A:$A,0)</f>
        <v>758</v>
      </c>
      <c r="BB2041">
        <f>MATCH($BB$6,'CATEGORY-3'!$1:$1,0)</f>
        <v>4</v>
      </c>
      <c r="BC2041">
        <f>INDEX('CATEGORY-3'!$1:$1048576,BA2041,BB2041)</f>
        <v>99.7</v>
      </c>
      <c r="BD2041">
        <f>MATCH($BD$6,'CATEGORY-3'!$1:$1,0)</f>
        <v>90</v>
      </c>
      <c r="BE2041">
        <f>INDEX('CATEGORY-3'!$1:$1048576,Working!BA2041,Working!BD2041)</f>
        <v>95.1</v>
      </c>
      <c r="BF2041" s="27">
        <f t="shared" si="534"/>
        <v>0.95386158475426275</v>
      </c>
      <c r="BG2041" s="79" t="s">
        <v>15259</v>
      </c>
      <c r="BH2041">
        <f>MATCH(BG2041,'Category 4'!$A:$A,0)</f>
        <v>649</v>
      </c>
      <c r="BI2041">
        <f>MATCH($BI$6,'Category 4'!$1:$1,0)</f>
        <v>4</v>
      </c>
      <c r="BJ2041">
        <f>INDEX('Category 4'!$1:$1048576,Working!BH2041,Working!BI2041)</f>
        <v>103.3</v>
      </c>
      <c r="BK2041">
        <f>MATCH($BK$6,'Category 4'!$1:$1,0)</f>
        <v>139</v>
      </c>
      <c r="BL2041" s="27">
        <f>INDEX('Category 4'!$1:$1048576,Working!BH2041,Working!BK2041)</f>
        <v>132.1</v>
      </c>
      <c r="BM2041" s="112">
        <f t="shared" si="519"/>
        <v>1.2787996127783157</v>
      </c>
      <c r="BN2041" s="94">
        <f t="shared" si="520"/>
        <v>0.42659823732797975</v>
      </c>
      <c r="BO2041" s="95">
        <f>INDEX('EL &amp; SV'!$D$5:$H$81,MATCH(BG2041,'EL &amp; SV'!$D$5:$D$81,0),MATCH(IF(X2041&gt;2000000,"A",IF(X2041&gt;1000000,"B",IF(X2041&gt;100000,"C","D"))),'EL &amp; SV'!$D$5:$H$5,0))</f>
        <v>5</v>
      </c>
      <c r="BP2041" s="96">
        <f>INDEX('EL &amp; SV'!$J$5:$N$81,MATCH(BG2041,'EL &amp; SV'!$N$5:$N$81,0),MATCH(IF(X2041&gt;2000000,"A",IF(X2041&gt;1000000,"B",IF(X2041&gt;100000,"C","D"))),'EL &amp; SV'!$J$5:$N$5,0))</f>
        <v>0.9</v>
      </c>
      <c r="BQ2041" s="96"/>
      <c r="BR2041" s="96"/>
      <c r="BS2041" s="96"/>
      <c r="BT2041" s="96"/>
      <c r="BU2041" s="96"/>
      <c r="BV2041" s="96"/>
      <c r="BW2041" s="96"/>
      <c r="BX2041" s="96"/>
      <c r="BY2041" s="96"/>
      <c r="BZ2041" s="96"/>
      <c r="CA2041" s="96"/>
      <c r="CB2041" s="96"/>
      <c r="CC2041" s="97">
        <f t="shared" si="521"/>
        <v>1.4265982373279797</v>
      </c>
      <c r="CD2041" s="98">
        <f t="shared" si="522"/>
        <v>8880.5740273666743</v>
      </c>
      <c r="CE2041" s="120">
        <f t="shared" si="523"/>
        <v>7992.5166246300068</v>
      </c>
      <c r="CF2041" s="98">
        <f t="shared" si="524"/>
        <v>888.05740273666743</v>
      </c>
      <c r="CG2041" s="99">
        <v>0.1</v>
      </c>
      <c r="CH2041" s="98">
        <f t="shared" si="525"/>
        <v>888.0574027366672</v>
      </c>
      <c r="CI2041" s="118">
        <f t="shared" si="526"/>
        <v>1.4495982373279797</v>
      </c>
      <c r="CJ2041" s="153">
        <f t="shared" si="527"/>
        <v>9023.7490273666735</v>
      </c>
      <c r="CK2041" s="120">
        <f t="shared" si="528"/>
        <v>8121.374124630006</v>
      </c>
      <c r="CL2041" s="153">
        <f t="shared" si="530"/>
        <v>902.37490273666754</v>
      </c>
      <c r="CM2041" s="32">
        <v>0.05</v>
      </c>
      <c r="CN2041" s="98">
        <f t="shared" si="529"/>
        <v>902.3749027366672</v>
      </c>
    </row>
    <row r="2042" spans="2:92" ht="12.75" customHeight="1">
      <c r="B2042" t="s">
        <v>50</v>
      </c>
      <c r="C2042" t="s">
        <v>11412</v>
      </c>
      <c r="D2042">
        <v>2101010090</v>
      </c>
      <c r="E2042" t="s">
        <v>42</v>
      </c>
      <c r="F2042">
        <v>2101020090</v>
      </c>
      <c r="G2042">
        <v>5401010090</v>
      </c>
      <c r="H2042" t="s">
        <v>11431</v>
      </c>
      <c r="I2042">
        <v>400210</v>
      </c>
      <c r="J2042" t="s">
        <v>11435</v>
      </c>
      <c r="K2042" t="s">
        <v>9963</v>
      </c>
      <c r="L2042" t="s">
        <v>15863</v>
      </c>
      <c r="M2042" t="s">
        <v>7884</v>
      </c>
      <c r="N2042" t="s">
        <v>7138</v>
      </c>
      <c r="O2042" s="54">
        <v>36199</v>
      </c>
      <c r="R2042" t="s">
        <v>7716</v>
      </c>
      <c r="T2042" t="s">
        <v>70</v>
      </c>
      <c r="U2042" t="s">
        <v>11415</v>
      </c>
      <c r="V2042" t="s">
        <v>7138</v>
      </c>
      <c r="W2042" s="61">
        <f t="shared" si="517"/>
        <v>24.613888888888887</v>
      </c>
      <c r="X2042" s="26">
        <v>6090</v>
      </c>
      <c r="Y2042" s="26">
        <v>-6032</v>
      </c>
      <c r="Z2042" s="26">
        <v>58</v>
      </c>
      <c r="AA2042" s="26">
        <v>0</v>
      </c>
      <c r="AB2042" s="26">
        <v>36192</v>
      </c>
      <c r="AC2042" s="26">
        <v>0</v>
      </c>
      <c r="AD2042" s="26">
        <v>0</v>
      </c>
      <c r="AE2042" s="26">
        <v>58</v>
      </c>
      <c r="AF2042" s="27">
        <v>0</v>
      </c>
      <c r="AG2042" t="s">
        <v>9255</v>
      </c>
      <c r="AH2042" s="27">
        <v>0</v>
      </c>
      <c r="AI2042" s="27">
        <v>0</v>
      </c>
      <c r="AJ2042" s="27">
        <v>0</v>
      </c>
      <c r="AK2042" s="54">
        <f t="shared" si="518"/>
        <v>36192</v>
      </c>
      <c r="AL2042" s="62" t="s">
        <v>13871</v>
      </c>
      <c r="AM2042">
        <f>MATCH(AL2042,CATEGORY1!$A:$A,0)</f>
        <v>528</v>
      </c>
      <c r="AN2042">
        <f>MATCH(AK2042,CATEGORY1!$1:$1,0)</f>
        <v>205</v>
      </c>
      <c r="AO2042">
        <f>INDEX(CATEGORY1!$1:$1048576,Working!AM2042,Working!AN2042)</f>
        <v>221.5</v>
      </c>
      <c r="AP2042">
        <f>MATCH($AP$6,CATEGORY1!$1:$1,0)</f>
        <v>215</v>
      </c>
      <c r="AQ2042">
        <f>INDEX(CATEGORY1!$1:$1048576,Working!AM2042,Working!AP2042)</f>
        <v>224.7</v>
      </c>
      <c r="AR2042" s="27">
        <f>AQ2042/AO2042</f>
        <v>1.0144469525959368</v>
      </c>
      <c r="AS2042" s="62" t="s">
        <v>14381</v>
      </c>
      <c r="AT2042">
        <f>MATCH(AS2042,CATEGORY2!$A:$A,0)</f>
        <v>509</v>
      </c>
      <c r="AU2042">
        <f>MATCH($AU$6,CATEGORY2!$1:$1,0)</f>
        <v>4</v>
      </c>
      <c r="AV2042">
        <f>INDEX(CATEGORY2!$1:$1048576,Working!AT2042,Working!AU2042)</f>
        <v>83.2</v>
      </c>
      <c r="AW2042">
        <f>MATCH($AW$6,CATEGORY2!$1:$1,0)</f>
        <v>63</v>
      </c>
      <c r="AX2042" s="27">
        <f>INDEX(CATEGORY2!$1:$1048576,Working!AT2042,Working!AW2042)</f>
        <v>80.5</v>
      </c>
      <c r="AY2042" s="27">
        <f t="shared" si="535"/>
        <v>0.96754807692307687</v>
      </c>
      <c r="AZ2042" s="72" t="s">
        <v>13318</v>
      </c>
      <c r="BA2042">
        <f>MATCH(AZ2042,'CATEGORY-3'!$A:$A,0)</f>
        <v>734</v>
      </c>
      <c r="BB2042">
        <f>MATCH($BB$6,'CATEGORY-3'!$1:$1,0)</f>
        <v>4</v>
      </c>
      <c r="BC2042">
        <f>INDEX('CATEGORY-3'!$1:$1048576,BA2042,BB2042)</f>
        <v>99.7</v>
      </c>
      <c r="BD2042">
        <f>MATCH($BD$6,'CATEGORY-3'!$1:$1,0)</f>
        <v>90</v>
      </c>
      <c r="BE2042">
        <f>INDEX('CATEGORY-3'!$1:$1048576,Working!BA2042,Working!BD2042)</f>
        <v>116.8</v>
      </c>
      <c r="BF2042" s="27">
        <f t="shared" si="534"/>
        <v>1.1715145436308927</v>
      </c>
      <c r="BG2042" s="79" t="s">
        <v>15464</v>
      </c>
      <c r="BH2042">
        <f>MATCH(BG2042,'Category 4'!$A:$A,0)</f>
        <v>757</v>
      </c>
      <c r="BI2042">
        <f>MATCH($BI$6,'Category 4'!$1:$1,0)</f>
        <v>4</v>
      </c>
      <c r="BJ2042">
        <f>INDEX('Category 4'!$1:$1048576,Working!BH2042,Working!BI2042)</f>
        <v>104.1</v>
      </c>
      <c r="BK2042">
        <f>MATCH($BK$6,'Category 4'!$1:$1,0)</f>
        <v>139</v>
      </c>
      <c r="BL2042" s="27">
        <f>INDEX('Category 4'!$1:$1048576,Working!BH2042,Working!BK2042)</f>
        <v>148.1</v>
      </c>
      <c r="BM2042" s="112">
        <f t="shared" si="519"/>
        <v>1.4226705091258405</v>
      </c>
      <c r="BN2042" s="94">
        <f t="shared" si="520"/>
        <v>0.6358892910485987</v>
      </c>
      <c r="BO2042" s="95">
        <f>INDEX('EL &amp; SV'!$D$5:$H$81,MATCH(BG2042,'EL &amp; SV'!$D$5:$D$81,0),MATCH(IF(X2042&gt;2000000,"A",IF(X2042&gt;1000000,"B",IF(X2042&gt;100000,"C","D"))),'EL &amp; SV'!$D$5:$H$5,0))</f>
        <v>8</v>
      </c>
      <c r="BP2042" s="96">
        <f>INDEX('EL &amp; SV'!$J$5:$N$81,MATCH(BG2042,'EL &amp; SV'!$N$5:$N$81,0),MATCH(IF(X2042&gt;2000000,"A",IF(X2042&gt;1000000,"B",IF(X2042&gt;100000,"C","D"))),'EL &amp; SV'!$J$5:$N$5,0))</f>
        <v>0.9</v>
      </c>
      <c r="BQ2042" s="96"/>
      <c r="BR2042" s="96"/>
      <c r="BS2042" s="96"/>
      <c r="BT2042" s="96"/>
      <c r="BU2042" s="96"/>
      <c r="BV2042" s="96"/>
      <c r="BW2042" s="96"/>
      <c r="BX2042" s="96"/>
      <c r="BY2042" s="96"/>
      <c r="BZ2042" s="96"/>
      <c r="CA2042" s="96"/>
      <c r="CB2042" s="96"/>
      <c r="CC2042" s="97">
        <f t="shared" si="521"/>
        <v>1.6358892910485987</v>
      </c>
      <c r="CD2042" s="98">
        <f t="shared" si="522"/>
        <v>9962.5657824859663</v>
      </c>
      <c r="CE2042" s="120">
        <f t="shared" si="523"/>
        <v>8966.3092042373701</v>
      </c>
      <c r="CF2042" s="98">
        <f t="shared" si="524"/>
        <v>996.25657824859627</v>
      </c>
      <c r="CG2042" s="99">
        <v>0.1</v>
      </c>
      <c r="CH2042" s="98">
        <f t="shared" si="525"/>
        <v>996.25657824859638</v>
      </c>
      <c r="CI2042" s="118">
        <f t="shared" si="526"/>
        <v>1.6588892910485986</v>
      </c>
      <c r="CJ2042" s="153">
        <f t="shared" si="527"/>
        <v>10102.635782485966</v>
      </c>
      <c r="CK2042" s="120">
        <f t="shared" si="528"/>
        <v>9092.3722042373702</v>
      </c>
      <c r="CL2042" s="153">
        <f t="shared" si="530"/>
        <v>1010.2635782485959</v>
      </c>
      <c r="CM2042" s="32">
        <v>0.05</v>
      </c>
      <c r="CN2042" s="98">
        <f t="shared" si="529"/>
        <v>1010.2635782485963</v>
      </c>
    </row>
    <row r="2043" spans="2:92" ht="12.75" customHeight="1">
      <c r="B2043" t="s">
        <v>50</v>
      </c>
      <c r="C2043" t="s">
        <v>11412</v>
      </c>
      <c r="D2043">
        <v>2101010090</v>
      </c>
      <c r="E2043" t="s">
        <v>42</v>
      </c>
      <c r="F2043">
        <v>2101020090</v>
      </c>
      <c r="G2043">
        <v>5401010090</v>
      </c>
      <c r="H2043" t="s">
        <v>11431</v>
      </c>
      <c r="I2043">
        <v>400210</v>
      </c>
      <c r="J2043" t="s">
        <v>11448</v>
      </c>
      <c r="K2043" t="s">
        <v>10102</v>
      </c>
      <c r="L2043" t="s">
        <v>15863</v>
      </c>
      <c r="M2043" t="s">
        <v>7810</v>
      </c>
      <c r="N2043" t="s">
        <v>7138</v>
      </c>
      <c r="O2043" s="54">
        <v>36230</v>
      </c>
      <c r="R2043" t="s">
        <v>7716</v>
      </c>
      <c r="T2043" t="s">
        <v>70</v>
      </c>
      <c r="U2043" t="s">
        <v>11415</v>
      </c>
      <c r="V2043" t="s">
        <v>7138</v>
      </c>
      <c r="W2043" s="61">
        <f t="shared" si="517"/>
        <v>24.530555555555555</v>
      </c>
      <c r="X2043" s="26">
        <v>6090</v>
      </c>
      <c r="Y2043" s="26">
        <v>-5999</v>
      </c>
      <c r="Z2043" s="26">
        <v>91</v>
      </c>
      <c r="AA2043" s="26">
        <v>0</v>
      </c>
      <c r="AB2043" s="26">
        <v>36220</v>
      </c>
      <c r="AC2043" s="26">
        <v>0</v>
      </c>
      <c r="AD2043" s="26">
        <v>0</v>
      </c>
      <c r="AE2043" s="26">
        <v>91</v>
      </c>
      <c r="AF2043" s="27">
        <v>0</v>
      </c>
      <c r="AG2043" t="s">
        <v>9255</v>
      </c>
      <c r="AH2043" s="27">
        <v>0</v>
      </c>
      <c r="AI2043" s="27">
        <v>0</v>
      </c>
      <c r="AJ2043" s="27">
        <v>0</v>
      </c>
      <c r="AK2043" s="54">
        <f t="shared" si="518"/>
        <v>36220</v>
      </c>
      <c r="AL2043" s="62" t="s">
        <v>13871</v>
      </c>
      <c r="AM2043">
        <f>MATCH(AL2043,CATEGORY1!$A:$A,0)</f>
        <v>528</v>
      </c>
      <c r="AN2043">
        <f>MATCH(AK2043,CATEGORY1!$1:$1,0)</f>
        <v>206</v>
      </c>
      <c r="AO2043">
        <f>INDEX(CATEGORY1!$1:$1048576,Working!AM2043,Working!AN2043)</f>
        <v>224.2</v>
      </c>
      <c r="AP2043">
        <f>MATCH($AP$6,CATEGORY1!$1:$1,0)</f>
        <v>215</v>
      </c>
      <c r="AQ2043">
        <f>INDEX(CATEGORY1!$1:$1048576,Working!AM2043,Working!AP2043)</f>
        <v>224.7</v>
      </c>
      <c r="AR2043" s="27">
        <f>AQ2043/AO2043</f>
        <v>1.0022301516503123</v>
      </c>
      <c r="AS2043" s="62" t="s">
        <v>14381</v>
      </c>
      <c r="AT2043">
        <f>MATCH(AS2043,CATEGORY2!$A:$A,0)</f>
        <v>509</v>
      </c>
      <c r="AU2043">
        <f>MATCH($AU$6,CATEGORY2!$1:$1,0)</f>
        <v>4</v>
      </c>
      <c r="AV2043">
        <f>INDEX(CATEGORY2!$1:$1048576,Working!AT2043,Working!AU2043)</f>
        <v>83.2</v>
      </c>
      <c r="AW2043">
        <f>MATCH($AW$6,CATEGORY2!$1:$1,0)</f>
        <v>63</v>
      </c>
      <c r="AX2043" s="27">
        <f>INDEX(CATEGORY2!$1:$1048576,Working!AT2043,Working!AW2043)</f>
        <v>80.5</v>
      </c>
      <c r="AY2043" s="27">
        <f t="shared" si="535"/>
        <v>0.96754807692307687</v>
      </c>
      <c r="AZ2043" s="72" t="s">
        <v>13318</v>
      </c>
      <c r="BA2043">
        <f>MATCH(AZ2043,'CATEGORY-3'!$A:$A,0)</f>
        <v>734</v>
      </c>
      <c r="BB2043">
        <f>MATCH($BB$6,'CATEGORY-3'!$1:$1,0)</f>
        <v>4</v>
      </c>
      <c r="BC2043">
        <f>INDEX('CATEGORY-3'!$1:$1048576,BA2043,BB2043)</f>
        <v>99.7</v>
      </c>
      <c r="BD2043">
        <f>MATCH($BD$6,'CATEGORY-3'!$1:$1,0)</f>
        <v>90</v>
      </c>
      <c r="BE2043">
        <f>INDEX('CATEGORY-3'!$1:$1048576,Working!BA2043,Working!BD2043)</f>
        <v>116.8</v>
      </c>
      <c r="BF2043" s="27">
        <f t="shared" si="534"/>
        <v>1.1715145436308927</v>
      </c>
      <c r="BG2043" s="79" t="s">
        <v>15464</v>
      </c>
      <c r="BH2043">
        <f>MATCH(BG2043,'Category 4'!$A:$A,0)</f>
        <v>757</v>
      </c>
      <c r="BI2043">
        <f>MATCH($BI$6,'Category 4'!$1:$1,0)</f>
        <v>4</v>
      </c>
      <c r="BJ2043">
        <f>INDEX('Category 4'!$1:$1048576,Working!BH2043,Working!BI2043)</f>
        <v>104.1</v>
      </c>
      <c r="BK2043">
        <f>MATCH($BK$6,'Category 4'!$1:$1,0)</f>
        <v>139</v>
      </c>
      <c r="BL2043" s="27">
        <f>INDEX('Category 4'!$1:$1048576,Working!BH2043,Working!BK2043)</f>
        <v>148.1</v>
      </c>
      <c r="BM2043" s="112">
        <f t="shared" si="519"/>
        <v>1.4226705091258405</v>
      </c>
      <c r="BN2043" s="94">
        <f t="shared" si="520"/>
        <v>0.61618857255693427</v>
      </c>
      <c r="BO2043" s="95">
        <f>INDEX('EL &amp; SV'!$D$5:$H$81,MATCH(BG2043,'EL &amp; SV'!$D$5:$D$81,0),MATCH(IF(X2043&gt;2000000,"A",IF(X2043&gt;1000000,"B",IF(X2043&gt;100000,"C","D"))),'EL &amp; SV'!$D$5:$H$5,0))</f>
        <v>8</v>
      </c>
      <c r="BP2043" s="96">
        <f>INDEX('EL &amp; SV'!$J$5:$N$81,MATCH(BG2043,'EL &amp; SV'!$N$5:$N$81,0),MATCH(IF(X2043&gt;2000000,"A",IF(X2043&gt;1000000,"B",IF(X2043&gt;100000,"C","D"))),'EL &amp; SV'!$J$5:$N$5,0))</f>
        <v>0.9</v>
      </c>
      <c r="BQ2043" s="96"/>
      <c r="BR2043" s="96"/>
      <c r="BS2043" s="96"/>
      <c r="BT2043" s="96"/>
      <c r="BU2043" s="96"/>
      <c r="BV2043" s="96"/>
      <c r="BW2043" s="96"/>
      <c r="BX2043" s="96"/>
      <c r="BY2043" s="96"/>
      <c r="BZ2043" s="96"/>
      <c r="CA2043" s="96"/>
      <c r="CB2043" s="96"/>
      <c r="CC2043" s="97">
        <f t="shared" si="521"/>
        <v>1.6161885725569343</v>
      </c>
      <c r="CD2043" s="98">
        <f t="shared" si="522"/>
        <v>9842.5884068717296</v>
      </c>
      <c r="CE2043" s="120">
        <f t="shared" si="523"/>
        <v>8858.3295661845568</v>
      </c>
      <c r="CF2043" s="98">
        <f t="shared" si="524"/>
        <v>984.25884068717278</v>
      </c>
      <c r="CG2043" s="99">
        <v>0.1</v>
      </c>
      <c r="CH2043" s="98">
        <f t="shared" si="525"/>
        <v>984.25884068717278</v>
      </c>
      <c r="CI2043" s="118">
        <f t="shared" si="526"/>
        <v>1.6391885725569342</v>
      </c>
      <c r="CJ2043" s="153">
        <f t="shared" si="527"/>
        <v>9982.6584068717293</v>
      </c>
      <c r="CK2043" s="120">
        <f t="shared" si="528"/>
        <v>8984.3925661845569</v>
      </c>
      <c r="CL2043" s="153">
        <f t="shared" si="530"/>
        <v>998.26584068717239</v>
      </c>
      <c r="CM2043" s="32">
        <v>0.05</v>
      </c>
      <c r="CN2043" s="98">
        <f t="shared" si="529"/>
        <v>998.26584068717273</v>
      </c>
    </row>
    <row r="2044" spans="2:92" ht="12.75" customHeight="1">
      <c r="B2044" t="s">
        <v>50</v>
      </c>
      <c r="C2044" t="s">
        <v>11417</v>
      </c>
      <c r="D2044">
        <v>2101010130</v>
      </c>
      <c r="E2044" t="s">
        <v>40</v>
      </c>
      <c r="F2044">
        <v>2101020140</v>
      </c>
      <c r="G2044">
        <v>5401010140</v>
      </c>
      <c r="H2044" t="s">
        <v>11431</v>
      </c>
      <c r="I2044">
        <v>400210</v>
      </c>
      <c r="J2044" t="s">
        <v>11448</v>
      </c>
      <c r="K2044" t="s">
        <v>9781</v>
      </c>
      <c r="L2044" t="s">
        <v>15863</v>
      </c>
      <c r="M2044" t="s">
        <v>7473</v>
      </c>
      <c r="N2044" t="s">
        <v>7138</v>
      </c>
      <c r="O2044" s="54">
        <v>36921</v>
      </c>
      <c r="R2044" t="s">
        <v>7235</v>
      </c>
      <c r="T2044" t="s">
        <v>70</v>
      </c>
      <c r="U2044" t="s">
        <v>11415</v>
      </c>
      <c r="V2044" t="s">
        <v>7140</v>
      </c>
      <c r="W2044" s="61">
        <f t="shared" si="517"/>
        <v>22.697222222222223</v>
      </c>
      <c r="X2044" s="26">
        <v>6068</v>
      </c>
      <c r="Y2044" s="26">
        <v>-5764.6</v>
      </c>
      <c r="Z2044" s="26">
        <v>303.39999999999998</v>
      </c>
      <c r="AA2044" s="26">
        <v>0</v>
      </c>
      <c r="AB2044" s="26">
        <v>36921</v>
      </c>
      <c r="AC2044" s="26">
        <v>0</v>
      </c>
      <c r="AD2044" s="26">
        <v>0</v>
      </c>
      <c r="AE2044" s="26">
        <v>303.39999999999998</v>
      </c>
      <c r="AF2044" s="27">
        <v>0</v>
      </c>
      <c r="AG2044" t="s">
        <v>9255</v>
      </c>
      <c r="AH2044" s="27">
        <v>0</v>
      </c>
      <c r="AI2044" s="27">
        <v>0</v>
      </c>
      <c r="AJ2044" s="27">
        <v>0</v>
      </c>
      <c r="AK2044" s="54">
        <f t="shared" si="518"/>
        <v>36892</v>
      </c>
      <c r="AR2044">
        <v>1</v>
      </c>
      <c r="AS2044" s="62" t="s">
        <v>13823</v>
      </c>
      <c r="AT2044">
        <f>MATCH(AS2044,CATEGORY2!$A:$A,0)</f>
        <v>450</v>
      </c>
      <c r="AU2044">
        <f>MATCH(AK2044,CATEGORY2!$1:$1,0)</f>
        <v>16</v>
      </c>
      <c r="AV2044" s="27">
        <f>INDEX(CATEGORY2!$1:$1048576,Working!AT2044,Working!AU2044)</f>
        <v>169</v>
      </c>
      <c r="AW2044">
        <f>MATCH($AW$6,CATEGORY2!$1:$1,0)</f>
        <v>63</v>
      </c>
      <c r="AX2044" s="27">
        <f>INDEX(CATEGORY2!$1:$1048576,Working!AT2044,Working!AW2044)</f>
        <v>169</v>
      </c>
      <c r="AY2044" s="27">
        <f t="shared" si="535"/>
        <v>1</v>
      </c>
      <c r="AZ2044" s="72" t="s">
        <v>13124</v>
      </c>
      <c r="BA2044">
        <f>MATCH(AZ2044,'CATEGORY-3'!$A:$A,0)</f>
        <v>636</v>
      </c>
      <c r="BB2044">
        <f>MATCH($BB$6,'CATEGORY-3'!$1:$1,0)</f>
        <v>4</v>
      </c>
      <c r="BC2044">
        <f>INDEX('CATEGORY-3'!$1:$1048576,BA2044,BB2044)</f>
        <v>101.4</v>
      </c>
      <c r="BD2044">
        <f>MATCH($BD$6,'CATEGORY-3'!$1:$1,0)</f>
        <v>90</v>
      </c>
      <c r="BE2044">
        <f>INDEX('CATEGORY-3'!$1:$1048576,Working!BA2044,Working!BD2044)</f>
        <v>126.9</v>
      </c>
      <c r="BF2044" s="247">
        <f t="shared" si="534"/>
        <v>1.2514792899408285</v>
      </c>
      <c r="BG2044" s="79" t="s">
        <v>15209</v>
      </c>
      <c r="BH2044">
        <f>MATCH(BG2044,'Category 4'!$A:$A,0)</f>
        <v>623</v>
      </c>
      <c r="BI2044">
        <f>MATCH($BI$6,'Category 4'!$1:$1,0)</f>
        <v>4</v>
      </c>
      <c r="BJ2044">
        <f>INDEX('Category 4'!$1:$1048576,Working!BH2044,Working!BI2044)</f>
        <v>100.7</v>
      </c>
      <c r="BK2044">
        <f>MATCH($BK$6,'Category 4'!$1:$1,0)</f>
        <v>139</v>
      </c>
      <c r="BL2044" s="27">
        <f>INDEX('Category 4'!$1:$1048576,Working!BH2044,Working!BK2044)</f>
        <v>108.7</v>
      </c>
      <c r="BM2044" s="112">
        <f t="shared" si="519"/>
        <v>1.0794438927507448</v>
      </c>
      <c r="BN2044" s="94">
        <f t="shared" si="520"/>
        <v>0.35090167643066583</v>
      </c>
      <c r="BO2044" s="95">
        <f>INDEX('EL &amp; SV'!$D$5:$H$81,MATCH(BG2044,'EL &amp; SV'!$D$5:$D$81,0),MATCH(IF(X2044&gt;2000000,"A",IF(X2044&gt;1000000,"B",IF(X2044&gt;100000,"C","D"))),'EL &amp; SV'!$D$5:$H$5,0))</f>
        <v>5</v>
      </c>
      <c r="BP2044" s="96">
        <f>INDEX('EL &amp; SV'!$J$5:$N$81,MATCH(BG2044,'EL &amp; SV'!$N$5:$N$81,0),MATCH(IF(X2044&gt;2000000,"A",IF(X2044&gt;1000000,"B",IF(X2044&gt;100000,"C","D"))),'EL &amp; SV'!$J$5:$N$5,0))</f>
        <v>1</v>
      </c>
      <c r="BQ2044" s="96"/>
      <c r="BR2044" s="96"/>
      <c r="BS2044" s="96"/>
      <c r="BT2044" s="96"/>
      <c r="BU2044" s="96"/>
      <c r="BV2044" s="96"/>
      <c r="BW2044" s="96"/>
      <c r="BX2044" s="96"/>
      <c r="BY2044" s="96"/>
      <c r="BZ2044" s="96"/>
      <c r="CA2044" s="96"/>
      <c r="CB2044" s="96"/>
      <c r="CC2044" s="97">
        <f t="shared" si="521"/>
        <v>1.3509016764306658</v>
      </c>
      <c r="CD2044" s="98">
        <f t="shared" si="522"/>
        <v>8197.271372581281</v>
      </c>
      <c r="CE2044" s="120">
        <f t="shared" si="523"/>
        <v>8197.271372581281</v>
      </c>
      <c r="CF2044" s="98">
        <f t="shared" si="524"/>
        <v>0</v>
      </c>
      <c r="CG2044" s="99">
        <v>0.1</v>
      </c>
      <c r="CH2044" s="98">
        <f t="shared" si="525"/>
        <v>0</v>
      </c>
      <c r="CI2044" s="118">
        <f t="shared" si="526"/>
        <v>1.3739016764306657</v>
      </c>
      <c r="CJ2044" s="153">
        <f t="shared" si="527"/>
        <v>8336.8353725812794</v>
      </c>
      <c r="CK2044" s="120">
        <f t="shared" si="528"/>
        <v>8336.8353725812794</v>
      </c>
      <c r="CL2044" s="153">
        <f t="shared" si="530"/>
        <v>0</v>
      </c>
      <c r="CM2044" s="32">
        <v>0.05</v>
      </c>
      <c r="CN2044" s="98">
        <f t="shared" si="529"/>
        <v>0</v>
      </c>
    </row>
    <row r="2045" spans="2:92" ht="12.75" customHeight="1">
      <c r="B2045" t="s">
        <v>50</v>
      </c>
      <c r="C2045" t="s">
        <v>11416</v>
      </c>
      <c r="D2045">
        <v>2101010100</v>
      </c>
      <c r="E2045" t="s">
        <v>39</v>
      </c>
      <c r="F2045">
        <v>2101020100</v>
      </c>
      <c r="G2045">
        <v>5401010100</v>
      </c>
      <c r="H2045" t="s">
        <v>11431</v>
      </c>
      <c r="I2045">
        <v>400210</v>
      </c>
      <c r="J2045" t="s">
        <v>11440</v>
      </c>
      <c r="K2045" t="s">
        <v>10013</v>
      </c>
      <c r="L2045" t="s">
        <v>15863</v>
      </c>
      <c r="M2045" t="s">
        <v>7949</v>
      </c>
      <c r="N2045" t="s">
        <v>7138</v>
      </c>
      <c r="O2045" s="54">
        <v>40271</v>
      </c>
      <c r="R2045" t="s">
        <v>1105</v>
      </c>
      <c r="T2045" t="s">
        <v>70</v>
      </c>
      <c r="U2045" t="s">
        <v>11415</v>
      </c>
      <c r="V2045" t="s">
        <v>7826</v>
      </c>
      <c r="W2045" s="61">
        <f t="shared" si="517"/>
        <v>13.447222222222223</v>
      </c>
      <c r="X2045" s="26">
        <v>5980</v>
      </c>
      <c r="Y2045" s="26">
        <v>-5979</v>
      </c>
      <c r="Z2045" s="26">
        <v>1</v>
      </c>
      <c r="AA2045" s="26">
        <v>0</v>
      </c>
      <c r="AB2045" s="26">
        <v>40269</v>
      </c>
      <c r="AC2045" s="26">
        <v>0</v>
      </c>
      <c r="AD2045" s="26">
        <v>0</v>
      </c>
      <c r="AE2045" s="26">
        <v>1</v>
      </c>
      <c r="AF2045" s="27">
        <v>0</v>
      </c>
      <c r="AG2045" t="s">
        <v>9255</v>
      </c>
      <c r="AH2045" s="27">
        <v>0</v>
      </c>
      <c r="AI2045" s="27">
        <v>0</v>
      </c>
      <c r="AJ2045" s="27">
        <v>0</v>
      </c>
      <c r="AK2045" s="54">
        <f t="shared" si="518"/>
        <v>40269</v>
      </c>
      <c r="AR2045">
        <v>1</v>
      </c>
      <c r="AV2045"/>
      <c r="AX2045"/>
      <c r="AY2045">
        <v>1</v>
      </c>
      <c r="AZ2045" s="72" t="s">
        <v>13363</v>
      </c>
      <c r="BA2045" s="4">
        <f>MATCH(AZ2045,'CATEGORY-3'!$A:$A,0)</f>
        <v>757</v>
      </c>
      <c r="BB2045" s="4">
        <f>MATCH(AK2045,'CATEGORY-3'!$1:$1,0)</f>
        <v>67</v>
      </c>
      <c r="BC2045" s="4">
        <f>INDEX('CATEGORY-3'!$1:$1048576,Working!BA2045,Working!BB2045)</f>
        <v>94.9</v>
      </c>
      <c r="BD2045" s="4">
        <f>MATCH($BD$6,'CATEGORY-3'!$1:$1,0)</f>
        <v>90</v>
      </c>
      <c r="BE2045" s="4">
        <f>INDEX('CATEGORY-3'!$1:$1048576,Working!BA2045,Working!BD2045)</f>
        <v>93.3</v>
      </c>
      <c r="BF2045" s="114">
        <f t="shared" si="534"/>
        <v>0.98314014752370904</v>
      </c>
      <c r="BG2045" s="79" t="s">
        <v>15255</v>
      </c>
      <c r="BH2045" s="93">
        <f>MATCH(BG2045,'Category 4'!$A:$A,0)</f>
        <v>647</v>
      </c>
      <c r="BI2045" s="93">
        <f>MATCH($BI$6,'Category 4'!$1:$1,0)</f>
        <v>4</v>
      </c>
      <c r="BJ2045" s="93">
        <f>INDEX('Category 4'!$1:$1048576,Working!BH2045,Working!BI2045)</f>
        <v>100.5</v>
      </c>
      <c r="BK2045" s="93">
        <f>MATCH($BK$6,'Category 4'!$1:$1,0)</f>
        <v>139</v>
      </c>
      <c r="BL2045" s="93">
        <f>INDEX('Category 4'!$1:$1048576,Working!BH2045,Working!BK2045)</f>
        <v>94</v>
      </c>
      <c r="BM2045" s="94">
        <f t="shared" si="519"/>
        <v>0.93532338308457708</v>
      </c>
      <c r="BN2045" s="94">
        <f t="shared" si="520"/>
        <v>-8.0446031171854226E-2</v>
      </c>
      <c r="BO2045" s="95">
        <f>INDEX('EL &amp; SV'!$D$5:$H$81,MATCH(BG2045,'EL &amp; SV'!$D$5:$D$81,0),MATCH(IF(X2045&gt;2000000,"A",IF(X2045&gt;1000000,"B",IF(X2045&gt;100000,"C","D"))),'EL &amp; SV'!$D$5:$H$5,0))</f>
        <v>5</v>
      </c>
      <c r="BP2045" s="96">
        <f>INDEX('EL &amp; SV'!$J$5:$N$81,MATCH(BG2045,'EL &amp; SV'!$N$5:$N$81,0),MATCH(IF(X2045&gt;2000000,"A",IF(X2045&gt;1000000,"B",IF(X2045&gt;100000,"C","D"))),'EL &amp; SV'!$J$5:$N$5,0))</f>
        <v>1</v>
      </c>
      <c r="BQ2045" s="96"/>
      <c r="BR2045" s="96"/>
      <c r="BS2045" s="96"/>
      <c r="BT2045" s="96"/>
      <c r="BU2045" s="96"/>
      <c r="BV2045" s="96"/>
      <c r="BW2045" s="96"/>
      <c r="BX2045" s="96"/>
      <c r="BY2045" s="96"/>
      <c r="BZ2045" s="96"/>
      <c r="CA2045" s="96"/>
      <c r="CB2045" s="96"/>
      <c r="CC2045" s="97">
        <f t="shared" si="521"/>
        <v>0.91955396882814577</v>
      </c>
      <c r="CD2045" s="98">
        <f t="shared" si="522"/>
        <v>5498.9327335923117</v>
      </c>
      <c r="CE2045" s="120">
        <f t="shared" si="523"/>
        <v>5498.9327335923117</v>
      </c>
      <c r="CF2045" s="98">
        <f t="shared" si="524"/>
        <v>0</v>
      </c>
      <c r="CG2045" s="99">
        <v>0.1</v>
      </c>
      <c r="CH2045" s="98">
        <f t="shared" si="525"/>
        <v>0</v>
      </c>
      <c r="CI2045" s="118">
        <f t="shared" si="526"/>
        <v>0.94255396882814579</v>
      </c>
      <c r="CJ2045" s="153">
        <f t="shared" si="527"/>
        <v>5636.4727335923117</v>
      </c>
      <c r="CK2045" s="120">
        <f t="shared" si="528"/>
        <v>5636.4727335923126</v>
      </c>
      <c r="CL2045" s="153">
        <f t="shared" si="530"/>
        <v>0</v>
      </c>
      <c r="CM2045" s="32">
        <v>0.05</v>
      </c>
      <c r="CN2045" s="98">
        <f t="shared" si="529"/>
        <v>0</v>
      </c>
    </row>
    <row r="2046" spans="2:92" ht="12.75" customHeight="1">
      <c r="B2046" t="s">
        <v>50</v>
      </c>
      <c r="C2046" t="s">
        <v>11416</v>
      </c>
      <c r="D2046">
        <v>2101010100</v>
      </c>
      <c r="E2046" t="s">
        <v>39</v>
      </c>
      <c r="F2046">
        <v>2101020100</v>
      </c>
      <c r="G2046">
        <v>5401010100</v>
      </c>
      <c r="H2046" t="s">
        <v>11431</v>
      </c>
      <c r="I2046">
        <v>400210</v>
      </c>
      <c r="J2046" t="s">
        <v>11440</v>
      </c>
      <c r="K2046" t="s">
        <v>10694</v>
      </c>
      <c r="L2046" t="s">
        <v>15863</v>
      </c>
      <c r="M2046" t="s">
        <v>9156</v>
      </c>
      <c r="N2046" t="s">
        <v>7138</v>
      </c>
      <c r="O2046" s="54">
        <v>36088</v>
      </c>
      <c r="R2046" t="s">
        <v>1105</v>
      </c>
      <c r="T2046" t="s">
        <v>70</v>
      </c>
      <c r="U2046" t="s">
        <v>11751</v>
      </c>
      <c r="V2046" t="s">
        <v>7826</v>
      </c>
      <c r="W2046" s="61">
        <f t="shared" si="517"/>
        <v>24.947222222222223</v>
      </c>
      <c r="X2046" s="26">
        <v>5891</v>
      </c>
      <c r="Y2046" s="26">
        <v>-5890</v>
      </c>
      <c r="Z2046" s="26">
        <v>1</v>
      </c>
      <c r="AA2046" s="26">
        <v>0</v>
      </c>
      <c r="AB2046" s="26">
        <v>36069</v>
      </c>
      <c r="AC2046" s="26">
        <v>0</v>
      </c>
      <c r="AD2046" s="26">
        <v>0</v>
      </c>
      <c r="AE2046" s="26">
        <v>1</v>
      </c>
      <c r="AF2046" s="27">
        <v>0</v>
      </c>
      <c r="AG2046" t="s">
        <v>9255</v>
      </c>
      <c r="AH2046" s="27">
        <v>0</v>
      </c>
      <c r="AI2046" s="27">
        <v>0</v>
      </c>
      <c r="AJ2046" s="27">
        <v>0</v>
      </c>
      <c r="AK2046" s="54">
        <f t="shared" si="518"/>
        <v>36069</v>
      </c>
      <c r="AL2046" s="62" t="s">
        <v>13871</v>
      </c>
      <c r="AM2046">
        <f>MATCH(AL2046,CATEGORY1!$A:$A,0)</f>
        <v>528</v>
      </c>
      <c r="AN2046">
        <f>MATCH(AK2046,CATEGORY1!$1:$1,0)</f>
        <v>201</v>
      </c>
      <c r="AO2046">
        <f>INDEX(CATEGORY1!$1:$1048576,Working!AM2046,Working!AN2046)</f>
        <v>212</v>
      </c>
      <c r="AP2046">
        <f>MATCH($AP$6,CATEGORY1!$1:$1,0)</f>
        <v>215</v>
      </c>
      <c r="AQ2046">
        <f>INDEX(CATEGORY1!$1:$1048576,Working!AM2046,Working!AP2046)</f>
        <v>224.7</v>
      </c>
      <c r="AR2046" s="27">
        <f>AQ2046/AO2046</f>
        <v>1.0599056603773584</v>
      </c>
      <c r="AS2046" s="62" t="s">
        <v>14399</v>
      </c>
      <c r="AT2046">
        <f>MATCH(AS2046,CATEGORY2!$A:$A,0)</f>
        <v>518</v>
      </c>
      <c r="AU2046">
        <f>MATCH($AU$6,CATEGORY2!$1:$1,0)</f>
        <v>4</v>
      </c>
      <c r="AV2046">
        <f>INDEX(CATEGORY2!$1:$1048576,Working!AT2046,Working!AU2046)</f>
        <v>50.8</v>
      </c>
      <c r="AW2046">
        <f>MATCH($AW$6,CATEGORY2!$1:$1,0)</f>
        <v>63</v>
      </c>
      <c r="AX2046" s="27">
        <f>INDEX(CATEGORY2!$1:$1048576,Working!AT2046,Working!AW2046)</f>
        <v>42.5</v>
      </c>
      <c r="AY2046" s="27">
        <f>AX2046/AV2046</f>
        <v>0.83661417322834652</v>
      </c>
      <c r="AZ2046" s="72" t="s">
        <v>13363</v>
      </c>
      <c r="BA2046">
        <f>MATCH(AZ2046,'CATEGORY-3'!$A:$A,0)</f>
        <v>757</v>
      </c>
      <c r="BB2046">
        <f>MATCH($BB$6,'CATEGORY-3'!$1:$1,0)</f>
        <v>4</v>
      </c>
      <c r="BC2046">
        <f>INDEX('CATEGORY-3'!$1:$1048576,BA2046,BB2046)</f>
        <v>100</v>
      </c>
      <c r="BD2046">
        <f>MATCH($BD$6,'CATEGORY-3'!$1:$1,0)</f>
        <v>90</v>
      </c>
      <c r="BE2046">
        <f>INDEX('CATEGORY-3'!$1:$1048576,Working!BA2046,Working!BD2046)</f>
        <v>93.3</v>
      </c>
      <c r="BF2046" s="27">
        <f t="shared" si="534"/>
        <v>0.93299999999999994</v>
      </c>
      <c r="BG2046" s="79" t="s">
        <v>15255</v>
      </c>
      <c r="BH2046">
        <f>MATCH(BG2046,'Category 4'!$A:$A,0)</f>
        <v>647</v>
      </c>
      <c r="BI2046">
        <f>MATCH($BI$6,'Category 4'!$1:$1,0)</f>
        <v>4</v>
      </c>
      <c r="BJ2046">
        <f>INDEX('Category 4'!$1:$1048576,Working!BH2046,Working!BI2046)</f>
        <v>100.5</v>
      </c>
      <c r="BK2046">
        <f>MATCH($BK$6,'Category 4'!$1:$1,0)</f>
        <v>139</v>
      </c>
      <c r="BL2046" s="27">
        <f>INDEX('Category 4'!$1:$1048576,Working!BH2046,Working!BK2046)</f>
        <v>94</v>
      </c>
      <c r="BM2046" s="112">
        <f t="shared" si="519"/>
        <v>0.93532338308457708</v>
      </c>
      <c r="BN2046" s="94">
        <f t="shared" si="520"/>
        <v>-0.22618727922931781</v>
      </c>
      <c r="BO2046" s="95">
        <f>INDEX('EL &amp; SV'!$D$5:$H$81,MATCH(BG2046,'EL &amp; SV'!$D$5:$D$81,0),MATCH(IF(X2046&gt;2000000,"A",IF(X2046&gt;1000000,"B",IF(X2046&gt;100000,"C","D"))),'EL &amp; SV'!$D$5:$H$5,0))</f>
        <v>5</v>
      </c>
      <c r="BP2046" s="96">
        <f>INDEX('EL &amp; SV'!$J$5:$N$81,MATCH(BG2046,'EL &amp; SV'!$N$5:$N$81,0),MATCH(IF(X2046&gt;2000000,"A",IF(X2046&gt;1000000,"B",IF(X2046&gt;100000,"C","D"))),'EL &amp; SV'!$J$5:$N$5,0))</f>
        <v>1</v>
      </c>
      <c r="BQ2046" s="96"/>
      <c r="BR2046" s="96"/>
      <c r="BS2046" s="96"/>
      <c r="BT2046" s="96"/>
      <c r="BU2046" s="96"/>
      <c r="BV2046" s="96"/>
      <c r="BW2046" s="96"/>
      <c r="BX2046" s="96"/>
      <c r="BY2046" s="96"/>
      <c r="BZ2046" s="96"/>
      <c r="CA2046" s="96"/>
      <c r="CB2046" s="96"/>
      <c r="CC2046" s="97">
        <f t="shared" si="521"/>
        <v>0.77381272077068219</v>
      </c>
      <c r="CD2046" s="98">
        <f t="shared" si="522"/>
        <v>4558.5307380600889</v>
      </c>
      <c r="CE2046" s="120">
        <f t="shared" si="523"/>
        <v>4558.5307380600889</v>
      </c>
      <c r="CF2046" s="98">
        <f t="shared" si="524"/>
        <v>0</v>
      </c>
      <c r="CG2046" s="99">
        <v>0.1</v>
      </c>
      <c r="CH2046" s="98">
        <f t="shared" si="525"/>
        <v>0</v>
      </c>
      <c r="CI2046" s="118">
        <f t="shared" si="526"/>
        <v>0.79681272077068221</v>
      </c>
      <c r="CJ2046" s="153">
        <f t="shared" si="527"/>
        <v>4694.0237380600893</v>
      </c>
      <c r="CK2046" s="120">
        <f t="shared" si="528"/>
        <v>4694.0237380600893</v>
      </c>
      <c r="CL2046" s="153">
        <f t="shared" si="530"/>
        <v>0</v>
      </c>
      <c r="CM2046" s="32">
        <v>0.05</v>
      </c>
      <c r="CN2046" s="98">
        <f t="shared" si="529"/>
        <v>0</v>
      </c>
    </row>
    <row r="2047" spans="2:92" ht="12.75" customHeight="1">
      <c r="B2047" t="s">
        <v>50</v>
      </c>
      <c r="C2047" t="s">
        <v>11417</v>
      </c>
      <c r="D2047">
        <v>2101010130</v>
      </c>
      <c r="E2047" t="s">
        <v>40</v>
      </c>
      <c r="F2047">
        <v>2101020140</v>
      </c>
      <c r="G2047">
        <v>5401010140</v>
      </c>
      <c r="H2047" t="s">
        <v>11431</v>
      </c>
      <c r="I2047">
        <v>400210</v>
      </c>
      <c r="J2047" t="s">
        <v>11448</v>
      </c>
      <c r="K2047" t="s">
        <v>10635</v>
      </c>
      <c r="L2047" t="s">
        <v>15863</v>
      </c>
      <c r="M2047" t="s">
        <v>8350</v>
      </c>
      <c r="N2047" t="s">
        <v>7138</v>
      </c>
      <c r="O2047" s="54">
        <v>35777</v>
      </c>
      <c r="R2047" t="s">
        <v>7716</v>
      </c>
      <c r="T2047" t="s">
        <v>70</v>
      </c>
      <c r="U2047" t="s">
        <v>11659</v>
      </c>
      <c r="V2047" t="s">
        <v>7138</v>
      </c>
      <c r="W2047" s="61">
        <f t="shared" si="517"/>
        <v>25.780555555555555</v>
      </c>
      <c r="X2047" s="26">
        <v>5810</v>
      </c>
      <c r="Y2047" s="26">
        <v>-5809</v>
      </c>
      <c r="Z2047" s="26">
        <v>1</v>
      </c>
      <c r="AA2047" s="26">
        <v>0</v>
      </c>
      <c r="AB2047" s="26">
        <v>35765</v>
      </c>
      <c r="AC2047" s="26">
        <v>0</v>
      </c>
      <c r="AD2047" s="26">
        <v>0</v>
      </c>
      <c r="AE2047" s="26">
        <v>1</v>
      </c>
      <c r="AF2047" s="27">
        <v>0</v>
      </c>
      <c r="AG2047" t="s">
        <v>9255</v>
      </c>
      <c r="AH2047" s="27">
        <v>0</v>
      </c>
      <c r="AI2047" s="27">
        <v>0</v>
      </c>
      <c r="AJ2047" s="27">
        <v>0</v>
      </c>
      <c r="AK2047" s="54">
        <f t="shared" si="518"/>
        <v>35765</v>
      </c>
      <c r="AL2047" s="62" t="s">
        <v>13637</v>
      </c>
      <c r="AM2047">
        <f>MATCH(AL2047,CATEGORY1!$A:$A,0)</f>
        <v>269</v>
      </c>
      <c r="AN2047">
        <f>MATCH(AK2047,CATEGORY1!$1:$1,0)</f>
        <v>191</v>
      </c>
      <c r="AO2047">
        <f>INDEX(CATEGORY1!$1:$1048576,Working!AM2047,Working!AN2047)</f>
        <v>295.5</v>
      </c>
      <c r="AP2047">
        <f>MATCH($AP$6,CATEGORY1!$1:$1,0)</f>
        <v>215</v>
      </c>
      <c r="AQ2047">
        <f>INDEX(CATEGORY1!$1:$1048576,Working!AM2047,Working!AP2047)</f>
        <v>319</v>
      </c>
      <c r="AR2047" s="27">
        <f>AQ2047/AO2047</f>
        <v>1.0795262267343486</v>
      </c>
      <c r="AS2047" s="62" t="s">
        <v>13637</v>
      </c>
      <c r="AT2047">
        <f>MATCH(AS2047,CATEGORY2!$A:$A,0)</f>
        <v>272</v>
      </c>
      <c r="AU2047">
        <f>MATCH($AU$6,CATEGORY2!$1:$1,0)</f>
        <v>4</v>
      </c>
      <c r="AV2047">
        <f>INDEX(CATEGORY2!$1:$1048576,Working!AT2047,Working!AU2047)</f>
        <v>156.19999999999999</v>
      </c>
      <c r="AW2047">
        <f>MATCH($AW$6,CATEGORY2!$1:$1,0)</f>
        <v>63</v>
      </c>
      <c r="AX2047" s="27">
        <f>INDEX(CATEGORY2!$1:$1048576,Working!AT2047,Working!AW2047)</f>
        <v>160.30000000000001</v>
      </c>
      <c r="AY2047" s="27">
        <f>AX2047/AV2047</f>
        <v>1.0262483994878362</v>
      </c>
      <c r="AZ2047" s="72" t="s">
        <v>12535</v>
      </c>
      <c r="BA2047">
        <f>MATCH(AZ2047,'CATEGORY-3'!$A:$A,0)</f>
        <v>340</v>
      </c>
      <c r="BB2047">
        <f>MATCH($BB$6,'CATEGORY-3'!$1:$1,0)</f>
        <v>4</v>
      </c>
      <c r="BC2047">
        <f>INDEX('CATEGORY-3'!$1:$1048576,BA2047,BB2047)</f>
        <v>100.7</v>
      </c>
      <c r="BD2047">
        <f>MATCH($BD$6,'CATEGORY-3'!$1:$1,0)</f>
        <v>90</v>
      </c>
      <c r="BE2047">
        <f>INDEX('CATEGORY-3'!$1:$1048576,Working!BA2047,Working!BD2047)</f>
        <v>131.69999999999999</v>
      </c>
      <c r="BF2047" s="27">
        <f t="shared" si="534"/>
        <v>1.3078450844091358</v>
      </c>
      <c r="BG2047" s="79" t="s">
        <v>14682</v>
      </c>
      <c r="BH2047">
        <f>MATCH(BG2047,'Category 4'!$A:$A,0)</f>
        <v>301</v>
      </c>
      <c r="BI2047">
        <f>MATCH($BI$6,'Category 4'!$1:$1,0)</f>
        <v>4</v>
      </c>
      <c r="BJ2047">
        <f>INDEX('Category 4'!$1:$1048576,Working!BH2047,Working!BI2047)</f>
        <v>105</v>
      </c>
      <c r="BK2047">
        <f>MATCH($BK$6,'Category 4'!$1:$1,0)</f>
        <v>139</v>
      </c>
      <c r="BL2047" s="27">
        <f>INDEX('Category 4'!$1:$1048576,Working!BH2047,Working!BK2047)</f>
        <v>125.3</v>
      </c>
      <c r="BM2047" s="112">
        <f t="shared" si="519"/>
        <v>1.1933333333333334</v>
      </c>
      <c r="BN2047" s="94">
        <f t="shared" si="520"/>
        <v>0.72903492998546637</v>
      </c>
      <c r="BO2047" s="95">
        <f>INDEX('EL &amp; SV'!$D$5:$H$81,MATCH(BG2047,'EL &amp; SV'!$D$5:$D$81,0),MATCH(IF(X2047&gt;2000000,"A",IF(X2047&gt;1000000,"B",IF(X2047&gt;100000,"C","D"))),'EL &amp; SV'!$D$5:$H$5,0))</f>
        <v>8</v>
      </c>
      <c r="BP2047" s="96">
        <f>INDEX('EL &amp; SV'!$J$5:$N$81,MATCH(BG2047,'EL &amp; SV'!$N$5:$N$81,0),MATCH(IF(X2047&gt;2000000,"A",IF(X2047&gt;1000000,"B",IF(X2047&gt;100000,"C","D"))),'EL &amp; SV'!$J$5:$N$5,0))</f>
        <v>0.95</v>
      </c>
      <c r="BQ2047" s="96"/>
      <c r="BR2047" s="96"/>
      <c r="BS2047" s="96"/>
      <c r="BT2047" s="96"/>
      <c r="BU2047" s="96"/>
      <c r="BV2047" s="96"/>
      <c r="BW2047" s="96"/>
      <c r="BX2047" s="96"/>
      <c r="BY2047" s="96"/>
      <c r="BZ2047" s="96"/>
      <c r="CA2047" s="96"/>
      <c r="CB2047" s="96"/>
      <c r="CC2047" s="97">
        <f t="shared" si="521"/>
        <v>1.7290349299854664</v>
      </c>
      <c r="CD2047" s="98">
        <f t="shared" si="522"/>
        <v>10045.692943215559</v>
      </c>
      <c r="CE2047" s="120">
        <f t="shared" si="523"/>
        <v>9543.4082960547803</v>
      </c>
      <c r="CF2047" s="98">
        <f t="shared" si="524"/>
        <v>502.28464716077906</v>
      </c>
      <c r="CG2047" s="99">
        <v>0.1</v>
      </c>
      <c r="CH2047" s="98">
        <f t="shared" si="525"/>
        <v>502.28464716077843</v>
      </c>
      <c r="CI2047" s="118">
        <f t="shared" si="526"/>
        <v>1.7520349299854663</v>
      </c>
      <c r="CJ2047" s="153">
        <f t="shared" si="527"/>
        <v>10179.322943215559</v>
      </c>
      <c r="CK2047" s="120">
        <f t="shared" si="528"/>
        <v>9670.3567960547807</v>
      </c>
      <c r="CL2047" s="153">
        <f t="shared" si="530"/>
        <v>508.96614716077784</v>
      </c>
      <c r="CM2047" s="32">
        <v>0.05</v>
      </c>
      <c r="CN2047" s="98">
        <f t="shared" si="529"/>
        <v>508.96614716077841</v>
      </c>
    </row>
    <row r="2048" spans="2:92" ht="12.75" customHeight="1">
      <c r="B2048" t="s">
        <v>50</v>
      </c>
      <c r="C2048" t="s">
        <v>11427</v>
      </c>
      <c r="D2048">
        <v>2101010050</v>
      </c>
      <c r="E2048" t="s">
        <v>43</v>
      </c>
      <c r="F2048">
        <v>2101020050</v>
      </c>
      <c r="G2048">
        <v>5401010050</v>
      </c>
      <c r="H2048" t="s">
        <v>11431</v>
      </c>
      <c r="I2048">
        <v>400210</v>
      </c>
      <c r="J2048" t="s">
        <v>11433</v>
      </c>
      <c r="K2048" t="s">
        <v>9931</v>
      </c>
      <c r="L2048" t="s">
        <v>15863</v>
      </c>
      <c r="M2048" t="s">
        <v>7858</v>
      </c>
      <c r="N2048" t="s">
        <v>7138</v>
      </c>
      <c r="O2048" s="54">
        <v>36938</v>
      </c>
      <c r="R2048" t="s">
        <v>7177</v>
      </c>
      <c r="T2048" t="s">
        <v>70</v>
      </c>
      <c r="U2048" t="s">
        <v>11415</v>
      </c>
      <c r="V2048" t="s">
        <v>7138</v>
      </c>
      <c r="W2048" s="61">
        <f t="shared" si="517"/>
        <v>22.613888888888887</v>
      </c>
      <c r="X2048" s="26">
        <v>5795</v>
      </c>
      <c r="Y2048" s="26">
        <v>-5505</v>
      </c>
      <c r="Z2048" s="26">
        <v>290</v>
      </c>
      <c r="AA2048" s="26">
        <v>0</v>
      </c>
      <c r="AB2048" s="26">
        <v>36923</v>
      </c>
      <c r="AC2048" s="26">
        <v>0</v>
      </c>
      <c r="AD2048" s="26">
        <v>0</v>
      </c>
      <c r="AE2048" s="26">
        <v>290</v>
      </c>
      <c r="AF2048" s="27">
        <v>0</v>
      </c>
      <c r="AG2048" t="s">
        <v>9255</v>
      </c>
      <c r="AH2048" s="27">
        <v>0</v>
      </c>
      <c r="AI2048" s="27">
        <v>0</v>
      </c>
      <c r="AJ2048" s="27">
        <v>0</v>
      </c>
      <c r="AK2048" s="54">
        <f t="shared" si="518"/>
        <v>36923</v>
      </c>
      <c r="AR2048">
        <v>1</v>
      </c>
      <c r="AS2048" s="62" t="s">
        <v>14286</v>
      </c>
      <c r="AT2048">
        <f>MATCH(AS2048,CATEGORY2!$A:$A,0)</f>
        <v>459</v>
      </c>
      <c r="AU2048">
        <f>MATCH(AK2048,CATEGORY2!$1:$1,0)</f>
        <v>17</v>
      </c>
      <c r="AV2048" s="27">
        <f>INDEX(CATEGORY2!$1:$1048576,Working!AT2048,Working!AU2048)</f>
        <v>148.19999999999999</v>
      </c>
      <c r="AW2048">
        <f>MATCH($AW$6,CATEGORY2!$1:$1,0)</f>
        <v>63</v>
      </c>
      <c r="AX2048" s="27">
        <f>INDEX(CATEGORY2!$1:$1048576,Working!AT2048,Working!AW2048)</f>
        <v>200.8</v>
      </c>
      <c r="AY2048" s="27">
        <f>AX2048/AV2048</f>
        <v>1.3549257759784077</v>
      </c>
      <c r="AZ2048" s="72" t="s">
        <v>13160</v>
      </c>
      <c r="BA2048">
        <f>MATCH(AZ2048,'CATEGORY-3'!$A:$A,0)</f>
        <v>654</v>
      </c>
      <c r="BB2048">
        <f>MATCH($BB$6,'CATEGORY-3'!$1:$1,0)</f>
        <v>4</v>
      </c>
      <c r="BC2048">
        <f>INDEX('CATEGORY-3'!$1:$1048576,BA2048,BB2048)</f>
        <v>102.6</v>
      </c>
      <c r="BD2048">
        <f>MATCH($BD$6,'CATEGORY-3'!$1:$1,0)</f>
        <v>90</v>
      </c>
      <c r="BE2048">
        <f>INDEX('CATEGORY-3'!$1:$1048576,Working!BA2048,Working!BD2048)</f>
        <v>170.7</v>
      </c>
      <c r="BF2048" s="27">
        <f t="shared" si="534"/>
        <v>1.6637426900584795</v>
      </c>
      <c r="BG2048" s="79" t="s">
        <v>15439</v>
      </c>
      <c r="BH2048">
        <f>MATCH(BG2048,'Category 4'!$A:$A,0)</f>
        <v>743</v>
      </c>
      <c r="BI2048">
        <f>MATCH($BI$6,'Category 4'!$1:$1,0)</f>
        <v>4</v>
      </c>
      <c r="BJ2048">
        <f>INDEX('Category 4'!$1:$1048576,Working!BH2048,Working!BI2048)</f>
        <v>101.6</v>
      </c>
      <c r="BK2048">
        <f>MATCH($BK$6,'Category 4'!$1:$1,0)</f>
        <v>139</v>
      </c>
      <c r="BL2048" s="27">
        <f>INDEX('Category 4'!$1:$1048576,Working!BH2048,Working!BK2048)</f>
        <v>127.9</v>
      </c>
      <c r="BM2048" s="112">
        <f t="shared" si="519"/>
        <v>1.2588582677165356</v>
      </c>
      <c r="BN2048" s="94">
        <f t="shared" si="520"/>
        <v>1.8377785501970298</v>
      </c>
      <c r="BO2048" s="95">
        <f>INDEX('EL &amp; SV'!$D$5:$H$81,MATCH(BG2048,'EL &amp; SV'!$D$5:$D$81,0),MATCH(IF(X2048&gt;2000000,"A",IF(X2048&gt;1000000,"B",IF(X2048&gt;100000,"C","D"))),'EL &amp; SV'!$D$5:$H$5,0))</f>
        <v>10</v>
      </c>
      <c r="BP2048" s="96">
        <f>INDEX('EL &amp; SV'!$J$5:$N$81,MATCH(BG2048,'EL &amp; SV'!$N$5:$N$81,0),MATCH(IF(X2048&gt;2000000,"A",IF(X2048&gt;1000000,"B",IF(X2048&gt;100000,"C","D"))),'EL &amp; SV'!$J$5:$N$5,0))</f>
        <v>0.95</v>
      </c>
      <c r="BQ2048" s="96"/>
      <c r="BR2048" s="96"/>
      <c r="BS2048" s="96"/>
      <c r="BT2048" s="96"/>
      <c r="BU2048" s="96"/>
      <c r="BV2048" s="96"/>
      <c r="BW2048" s="96"/>
      <c r="BX2048" s="96"/>
      <c r="BY2048" s="96"/>
      <c r="BZ2048" s="96"/>
      <c r="CA2048" s="96"/>
      <c r="CB2048" s="96"/>
      <c r="CC2048" s="97">
        <f t="shared" si="521"/>
        <v>2.8377785501970298</v>
      </c>
      <c r="CD2048" s="98">
        <f t="shared" si="522"/>
        <v>16444.926698391788</v>
      </c>
      <c r="CE2048" s="120">
        <f t="shared" si="523"/>
        <v>15622.680363472198</v>
      </c>
      <c r="CF2048" s="98">
        <f t="shared" si="524"/>
        <v>822.24633491958957</v>
      </c>
      <c r="CG2048" s="99">
        <v>0.1</v>
      </c>
      <c r="CH2048" s="98">
        <f t="shared" si="525"/>
        <v>822.24633491959014</v>
      </c>
      <c r="CI2048" s="118">
        <f t="shared" si="526"/>
        <v>2.86077855019703</v>
      </c>
      <c r="CJ2048" s="153">
        <f t="shared" si="527"/>
        <v>16578.211698391788</v>
      </c>
      <c r="CK2048" s="120">
        <f t="shared" si="528"/>
        <v>15749.301113472196</v>
      </c>
      <c r="CL2048" s="153">
        <f t="shared" si="530"/>
        <v>828.9105849195912</v>
      </c>
      <c r="CM2048" s="32">
        <v>0.05</v>
      </c>
      <c r="CN2048" s="98">
        <f t="shared" si="529"/>
        <v>828.91058491959006</v>
      </c>
    </row>
    <row r="2049" spans="2:92" ht="12.75" customHeight="1">
      <c r="B2049" t="s">
        <v>49</v>
      </c>
      <c r="C2049" t="s">
        <v>11427</v>
      </c>
      <c r="D2049">
        <v>2101010050</v>
      </c>
      <c r="E2049" t="s">
        <v>43</v>
      </c>
      <c r="F2049">
        <v>2101020050</v>
      </c>
      <c r="G2049">
        <v>5401010050</v>
      </c>
      <c r="H2049" t="s">
        <v>11431</v>
      </c>
      <c r="I2049">
        <v>400211</v>
      </c>
      <c r="J2049" t="s">
        <v>11509</v>
      </c>
      <c r="K2049" t="s">
        <v>6531</v>
      </c>
      <c r="L2049" t="s">
        <v>15863</v>
      </c>
      <c r="M2049" t="s">
        <v>6532</v>
      </c>
      <c r="N2049" t="s">
        <v>7138</v>
      </c>
      <c r="O2049" s="54">
        <v>43830</v>
      </c>
      <c r="R2049" t="s">
        <v>7177</v>
      </c>
      <c r="T2049" t="s">
        <v>7144</v>
      </c>
      <c r="U2049" t="s">
        <v>11653</v>
      </c>
      <c r="V2049" t="s">
        <v>7140</v>
      </c>
      <c r="W2049" s="61">
        <f t="shared" si="517"/>
        <v>3.7805555555555554</v>
      </c>
      <c r="X2049" s="26">
        <v>5756.62</v>
      </c>
      <c r="Y2049" s="26">
        <v>-286.3</v>
      </c>
      <c r="Z2049" s="26">
        <v>5470.32</v>
      </c>
      <c r="AA2049" s="26">
        <v>0</v>
      </c>
      <c r="AB2049" s="26">
        <v>43809</v>
      </c>
      <c r="AC2049" s="26">
        <v>-200.18</v>
      </c>
      <c r="AD2049" s="26">
        <v>0</v>
      </c>
      <c r="AE2049" s="26">
        <v>5270.14</v>
      </c>
      <c r="AF2049" s="27">
        <v>0</v>
      </c>
      <c r="AG2049" t="s">
        <v>9255</v>
      </c>
      <c r="AH2049" s="27">
        <v>0</v>
      </c>
      <c r="AI2049" s="27">
        <v>0</v>
      </c>
      <c r="AJ2049" s="27">
        <v>0</v>
      </c>
      <c r="AK2049" s="54">
        <f t="shared" si="518"/>
        <v>43800</v>
      </c>
      <c r="AR2049">
        <v>1</v>
      </c>
      <c r="AV2049"/>
      <c r="AX2049"/>
      <c r="AY2049">
        <v>1</v>
      </c>
      <c r="BC2049"/>
      <c r="BE2049"/>
      <c r="BF2049">
        <v>1</v>
      </c>
      <c r="BG2049" s="79" t="s">
        <v>15221</v>
      </c>
      <c r="BH2049">
        <f>MATCH(BG2049,'Category 4'!$A:$A,0)</f>
        <v>629</v>
      </c>
      <c r="BI2049">
        <f>MATCH(AK2049,'Category 4'!$1:$1,0)</f>
        <v>96</v>
      </c>
      <c r="BJ2049">
        <f>INDEX('Category 4'!$1:$1048576,Working!BH2049,Working!BI2049)</f>
        <v>123.7</v>
      </c>
      <c r="BK2049">
        <f>MATCH($BK$6,'Category 4'!$1:$1,0)</f>
        <v>139</v>
      </c>
      <c r="BL2049">
        <f>INDEX('Category 4'!$1:$1048576,Working!BH2049,Working!BK2049)</f>
        <v>144.5</v>
      </c>
      <c r="BM2049" s="27">
        <f t="shared" si="519"/>
        <v>1.1681487469684722</v>
      </c>
      <c r="BN2049" s="94">
        <f t="shared" si="520"/>
        <v>0.16814874696847215</v>
      </c>
      <c r="BO2049" s="95">
        <f>INDEX('EL &amp; SV'!$D$5:$H$81,MATCH(BG2049,'EL &amp; SV'!$D$5:$D$81,0),MATCH(IF(X2049&gt;2000000,"A",IF(X2049&gt;1000000,"B",IF(X2049&gt;100000,"C","D"))),'EL &amp; SV'!$D$5:$H$5,0))</f>
        <v>10</v>
      </c>
      <c r="BP2049" s="96">
        <f>INDEX('EL &amp; SV'!$J$5:$N$81,MATCH(BG2049,'EL &amp; SV'!$N$5:$N$81,0),MATCH(IF(X2049&gt;2000000,"A",IF(X2049&gt;1000000,"B",IF(X2049&gt;100000,"C","D"))),'EL &amp; SV'!$J$5:$N$5,0))</f>
        <v>1</v>
      </c>
      <c r="BQ2049" s="96"/>
      <c r="BR2049" s="96"/>
      <c r="BS2049" s="96"/>
      <c r="BT2049" s="96"/>
      <c r="BU2049" s="96"/>
      <c r="BV2049" s="96"/>
      <c r="BW2049" s="96"/>
      <c r="BX2049" s="96"/>
      <c r="BY2049" s="96"/>
      <c r="BZ2049" s="96"/>
      <c r="CA2049" s="96"/>
      <c r="CB2049" s="96"/>
      <c r="CC2049" s="97">
        <f t="shared" si="521"/>
        <v>1.1681487469684722</v>
      </c>
      <c r="CD2049" s="98">
        <f t="shared" si="522"/>
        <v>6724.5884397736463</v>
      </c>
      <c r="CE2049" s="120">
        <f t="shared" si="523"/>
        <v>2542.2680184810929</v>
      </c>
      <c r="CF2049" s="98">
        <f t="shared" si="524"/>
        <v>4182.3204212925539</v>
      </c>
      <c r="CG2049" s="99">
        <v>0.05</v>
      </c>
      <c r="CH2049" s="98">
        <f t="shared" si="525"/>
        <v>3973.2044002279258</v>
      </c>
      <c r="CI2049" s="118">
        <f t="shared" si="526"/>
        <v>1.1911487469684721</v>
      </c>
      <c r="CJ2049" s="153">
        <f t="shared" si="527"/>
        <v>6856.9906997736452</v>
      </c>
      <c r="CK2049" s="120">
        <f t="shared" si="528"/>
        <v>2592.3234284422033</v>
      </c>
      <c r="CL2049" s="153">
        <f t="shared" si="530"/>
        <v>4264.667271331442</v>
      </c>
      <c r="CM2049" s="32">
        <v>0.05</v>
      </c>
      <c r="CN2049" s="98">
        <f t="shared" si="529"/>
        <v>4051.4339077648697</v>
      </c>
    </row>
    <row r="2050" spans="2:92" ht="12.75" customHeight="1">
      <c r="B2050" t="s">
        <v>49</v>
      </c>
      <c r="C2050" t="s">
        <v>11417</v>
      </c>
      <c r="D2050">
        <v>2101010130</v>
      </c>
      <c r="E2050" t="s">
        <v>40</v>
      </c>
      <c r="F2050">
        <v>2101020140</v>
      </c>
      <c r="G2050">
        <v>5401010140</v>
      </c>
      <c r="H2050" t="s">
        <v>11431</v>
      </c>
      <c r="I2050">
        <v>400211</v>
      </c>
      <c r="J2050" t="s">
        <v>11438</v>
      </c>
      <c r="K2050" t="s">
        <v>9743</v>
      </c>
      <c r="L2050" t="s">
        <v>15863</v>
      </c>
      <c r="M2050" t="s">
        <v>7300</v>
      </c>
      <c r="N2050" t="s">
        <v>7138</v>
      </c>
      <c r="O2050" s="54">
        <v>39445</v>
      </c>
      <c r="R2050" t="s">
        <v>7235</v>
      </c>
      <c r="T2050" t="s">
        <v>70</v>
      </c>
      <c r="U2050" t="s">
        <v>11415</v>
      </c>
      <c r="V2050" t="s">
        <v>7140</v>
      </c>
      <c r="W2050" s="61">
        <f t="shared" si="517"/>
        <v>15.780555555555555</v>
      </c>
      <c r="X2050" s="26">
        <v>5546</v>
      </c>
      <c r="Y2050" s="26">
        <v>-5268.7</v>
      </c>
      <c r="Z2050" s="26">
        <v>277.3</v>
      </c>
      <c r="AA2050" s="26">
        <v>0</v>
      </c>
      <c r="AB2050" s="26">
        <v>39445</v>
      </c>
      <c r="AC2050" s="26">
        <v>0</v>
      </c>
      <c r="AD2050" s="26">
        <v>0</v>
      </c>
      <c r="AE2050" s="26">
        <v>277.3</v>
      </c>
      <c r="AF2050" s="27">
        <v>0</v>
      </c>
      <c r="AG2050" t="s">
        <v>9255</v>
      </c>
      <c r="AH2050" s="27">
        <v>0</v>
      </c>
      <c r="AI2050" s="27">
        <v>0</v>
      </c>
      <c r="AJ2050" s="27">
        <v>0</v>
      </c>
      <c r="AK2050" s="54">
        <f t="shared" si="518"/>
        <v>39417</v>
      </c>
      <c r="AR2050">
        <v>1</v>
      </c>
      <c r="AV2050"/>
      <c r="AX2050"/>
      <c r="AY2050">
        <v>1</v>
      </c>
      <c r="AZ2050" s="72" t="s">
        <v>6828</v>
      </c>
      <c r="BA2050" s="4">
        <f>MATCH(AZ2050,'CATEGORY-3'!$A:$A,0)</f>
        <v>628</v>
      </c>
      <c r="BB2050" s="4">
        <f>MATCH(AK2050,'CATEGORY-3'!$1:$1,0)</f>
        <v>39</v>
      </c>
      <c r="BC2050" s="4">
        <f>INDEX('CATEGORY-3'!$1:$1048576,Working!BA2050,Working!BB2050)</f>
        <v>114</v>
      </c>
      <c r="BD2050" s="4">
        <f>MATCH($BD$6,'CATEGORY-3'!$1:$1,0)</f>
        <v>90</v>
      </c>
      <c r="BE2050" s="4">
        <f>INDEX('CATEGORY-3'!$1:$1048576,Working!BA2050,Working!BD2050)</f>
        <v>138.4</v>
      </c>
      <c r="BF2050" s="114">
        <f>BE2050/BC2050</f>
        <v>1.2140350877192982</v>
      </c>
      <c r="BG2050" s="79" t="s">
        <v>15629</v>
      </c>
      <c r="BH2050" s="93">
        <f>MATCH(BG2050,'Category 4'!$A:$A,0)</f>
        <v>843</v>
      </c>
      <c r="BI2050" s="93">
        <f>MATCH($BI$6,'Category 4'!$1:$1,0)</f>
        <v>4</v>
      </c>
      <c r="BJ2050" s="93">
        <f>INDEX('Category 4'!$1:$1048576,Working!BH2050,Working!BI2050)</f>
        <v>103.9</v>
      </c>
      <c r="BK2050" s="93">
        <f>MATCH($BK$6,'Category 4'!$1:$1,0)</f>
        <v>139</v>
      </c>
      <c r="BL2050" s="93">
        <f>INDEX('Category 4'!$1:$1048576,Working!BH2050,Working!BK2050)</f>
        <v>160.19999999999999</v>
      </c>
      <c r="BM2050" s="94">
        <f t="shared" si="519"/>
        <v>1.5418671799807506</v>
      </c>
      <c r="BN2050" s="94">
        <f t="shared" si="520"/>
        <v>0.87188085709943763</v>
      </c>
      <c r="BO2050" s="95">
        <f>INDEX('EL &amp; SV'!$D$5:$H$81,MATCH(BG2050,'EL &amp; SV'!$D$5:$D$81,0),MATCH(IF(X2050&gt;2000000,"A",IF(X2050&gt;1000000,"B",IF(X2050&gt;100000,"C","D"))),'EL &amp; SV'!$D$5:$H$5,0))</f>
        <v>5</v>
      </c>
      <c r="BP2050" s="96">
        <f>INDEX('EL &amp; SV'!$J$5:$N$81,MATCH(BG2050,'EL &amp; SV'!$N$5:$N$81,0),MATCH(IF(X2050&gt;2000000,"A",IF(X2050&gt;1000000,"B",IF(X2050&gt;100000,"C","D"))),'EL &amp; SV'!$J$5:$N$5,0))</f>
        <v>0.95</v>
      </c>
      <c r="BQ2050" s="96"/>
      <c r="BR2050" s="96"/>
      <c r="BS2050" s="96"/>
      <c r="BT2050" s="96"/>
      <c r="BU2050" s="96"/>
      <c r="BV2050" s="96"/>
      <c r="BW2050" s="96"/>
      <c r="BX2050" s="96"/>
      <c r="BY2050" s="96"/>
      <c r="BZ2050" s="96"/>
      <c r="CA2050" s="96"/>
      <c r="CB2050" s="96"/>
      <c r="CC2050" s="97">
        <f t="shared" si="521"/>
        <v>1.8718808570994376</v>
      </c>
      <c r="CD2050" s="98">
        <f t="shared" si="522"/>
        <v>10381.451233473481</v>
      </c>
      <c r="CE2050" s="120">
        <f t="shared" si="523"/>
        <v>9862.3786717998082</v>
      </c>
      <c r="CF2050" s="98">
        <f t="shared" si="524"/>
        <v>519.07256167367268</v>
      </c>
      <c r="CG2050" s="99">
        <v>0.05</v>
      </c>
      <c r="CH2050" s="98">
        <f t="shared" si="525"/>
        <v>519.0725616736745</v>
      </c>
      <c r="CI2050" s="118">
        <f t="shared" si="526"/>
        <v>1.8948808570994375</v>
      </c>
      <c r="CJ2050" s="153">
        <f t="shared" si="527"/>
        <v>10509.00923347348</v>
      </c>
      <c r="CK2050" s="120">
        <f t="shared" si="528"/>
        <v>9983.558771799806</v>
      </c>
      <c r="CL2050" s="153">
        <f t="shared" si="530"/>
        <v>525.450461673674</v>
      </c>
      <c r="CM2050" s="32">
        <v>0.05</v>
      </c>
      <c r="CN2050" s="98">
        <f t="shared" si="529"/>
        <v>525.45046167367445</v>
      </c>
    </row>
    <row r="2051" spans="2:92" ht="12.75" customHeight="1">
      <c r="B2051" t="s">
        <v>50</v>
      </c>
      <c r="C2051" t="s">
        <v>11417</v>
      </c>
      <c r="D2051">
        <v>2101010130</v>
      </c>
      <c r="E2051" t="s">
        <v>40</v>
      </c>
      <c r="F2051">
        <v>2101020140</v>
      </c>
      <c r="G2051">
        <v>5401010140</v>
      </c>
      <c r="H2051" t="s">
        <v>11431</v>
      </c>
      <c r="I2051">
        <v>400210</v>
      </c>
      <c r="J2051" t="s">
        <v>11448</v>
      </c>
      <c r="K2051" t="s">
        <v>10117</v>
      </c>
      <c r="L2051" t="s">
        <v>15863</v>
      </c>
      <c r="M2051" t="s">
        <v>7729</v>
      </c>
      <c r="N2051" t="s">
        <v>7138</v>
      </c>
      <c r="O2051" s="54">
        <v>35840</v>
      </c>
      <c r="R2051" t="s">
        <v>7716</v>
      </c>
      <c r="T2051" t="s">
        <v>70</v>
      </c>
      <c r="U2051" t="s">
        <v>11415</v>
      </c>
      <c r="V2051" t="s">
        <v>7138</v>
      </c>
      <c r="W2051" s="61">
        <f t="shared" si="517"/>
        <v>25.613888888888887</v>
      </c>
      <c r="X2051" s="26">
        <v>5518</v>
      </c>
      <c r="Y2051" s="26">
        <v>-5517</v>
      </c>
      <c r="Z2051" s="26">
        <v>1</v>
      </c>
      <c r="AA2051" s="26">
        <v>0</v>
      </c>
      <c r="AB2051" s="26">
        <v>35827</v>
      </c>
      <c r="AC2051" s="26">
        <v>0</v>
      </c>
      <c r="AD2051" s="26">
        <v>0</v>
      </c>
      <c r="AE2051" s="26">
        <v>1</v>
      </c>
      <c r="AF2051" s="27">
        <v>0</v>
      </c>
      <c r="AG2051" t="s">
        <v>9255</v>
      </c>
      <c r="AH2051" s="27">
        <v>0</v>
      </c>
      <c r="AI2051" s="27">
        <v>0</v>
      </c>
      <c r="AJ2051" s="27">
        <v>0</v>
      </c>
      <c r="AK2051" s="54">
        <f t="shared" si="518"/>
        <v>35827</v>
      </c>
      <c r="AL2051" s="62" t="s">
        <v>13818</v>
      </c>
      <c r="AM2051">
        <f>MATCH(AL2051,CATEGORY1!$A:$A,0)</f>
        <v>468</v>
      </c>
      <c r="AN2051">
        <f>MATCH(AK2051,CATEGORY1!$1:$1,0)</f>
        <v>193</v>
      </c>
      <c r="AO2051">
        <f>INDEX(CATEGORY1!$1:$1048576,Working!AM2051,Working!AN2051)</f>
        <v>357.7</v>
      </c>
      <c r="AP2051">
        <f>MATCH($AP$6,CATEGORY1!$1:$1,0)</f>
        <v>215</v>
      </c>
      <c r="AQ2051">
        <f>INDEX(CATEGORY1!$1:$1048576,Working!AM2051,Working!AP2051)</f>
        <v>370.3</v>
      </c>
      <c r="AR2051" s="27">
        <f>AQ2051/AO2051</f>
        <v>1.0352250489236792</v>
      </c>
      <c r="AS2051" s="62" t="s">
        <v>14209</v>
      </c>
      <c r="AT2051">
        <f>MATCH(AS2051,CATEGORY2!$A:$A,0)</f>
        <v>390</v>
      </c>
      <c r="AU2051">
        <f>MATCH($AU$6,CATEGORY2!$1:$1,0)</f>
        <v>4</v>
      </c>
      <c r="AV2051">
        <f>INDEX(CATEGORY2!$1:$1048576,Working!AT2051,Working!AU2051)</f>
        <v>136.4</v>
      </c>
      <c r="AW2051">
        <f>MATCH($AW$6,CATEGORY2!$1:$1,0)</f>
        <v>63</v>
      </c>
      <c r="AX2051" s="27">
        <f>INDEX(CATEGORY2!$1:$1048576,Working!AT2051,Working!AW2051)</f>
        <v>206.3</v>
      </c>
      <c r="AY2051" s="27">
        <f>AX2051/AV2051</f>
        <v>1.5124633431085044</v>
      </c>
      <c r="AZ2051" s="72" t="s">
        <v>12973</v>
      </c>
      <c r="BA2051">
        <f>MATCH(AZ2051,'CATEGORY-3'!$A:$A,0)</f>
        <v>560</v>
      </c>
      <c r="BB2051">
        <f>MATCH($BB$6,'CATEGORY-3'!$1:$1,0)</f>
        <v>4</v>
      </c>
      <c r="BC2051">
        <f>INDEX('CATEGORY-3'!$1:$1048576,BA2051,BB2051)</f>
        <v>101.7</v>
      </c>
      <c r="BD2051">
        <f>MATCH($BD$6,'CATEGORY-3'!$1:$1,0)</f>
        <v>90</v>
      </c>
      <c r="BE2051">
        <f>INDEX('CATEGORY-3'!$1:$1048576,Working!BA2051,Working!BD2051)</f>
        <v>163.30000000000001</v>
      </c>
      <c r="BF2051" s="247">
        <f>BE2051/BC2051</f>
        <v>1.6057030481809245</v>
      </c>
      <c r="BG2051" s="79" t="s">
        <v>15221</v>
      </c>
      <c r="BH2051">
        <f>MATCH(BG2051,'Category 4'!$A:$A,0)</f>
        <v>629</v>
      </c>
      <c r="BI2051">
        <f>MATCH($BI$6,'Category 4'!$1:$1,0)</f>
        <v>4</v>
      </c>
      <c r="BJ2051">
        <f>INDEX('Category 4'!$1:$1048576,Working!BH2051,Working!BI2051)</f>
        <v>101.1</v>
      </c>
      <c r="BK2051">
        <f>MATCH($BK$6,'Category 4'!$1:$1,0)</f>
        <v>139</v>
      </c>
      <c r="BL2051" s="27">
        <f>INDEX('Category 4'!$1:$1048576,Working!BH2051,Working!BK2051)</f>
        <v>144.5</v>
      </c>
      <c r="BM2051" s="112">
        <f t="shared" si="519"/>
        <v>1.4292779426310585</v>
      </c>
      <c r="BN2051" s="94">
        <f t="shared" si="520"/>
        <v>2.5933668160172032</v>
      </c>
      <c r="BO2051" s="95">
        <f>INDEX('EL &amp; SV'!$D$5:$H$81,MATCH(BG2051,'EL &amp; SV'!$D$5:$D$81,0),MATCH(IF(X2051&gt;2000000,"A",IF(X2051&gt;1000000,"B",IF(X2051&gt;100000,"C","D"))),'EL &amp; SV'!$D$5:$H$5,0))</f>
        <v>10</v>
      </c>
      <c r="BP2051" s="96">
        <f>INDEX('EL &amp; SV'!$J$5:$N$81,MATCH(BG2051,'EL &amp; SV'!$N$5:$N$81,0),MATCH(IF(X2051&gt;2000000,"A",IF(X2051&gt;1000000,"B",IF(X2051&gt;100000,"C","D"))),'EL &amp; SV'!$J$5:$N$5,0))</f>
        <v>1</v>
      </c>
      <c r="BQ2051" s="96"/>
      <c r="BR2051" s="96"/>
      <c r="BS2051" s="96"/>
      <c r="BT2051" s="96"/>
      <c r="BU2051" s="96"/>
      <c r="BV2051" s="96"/>
      <c r="BW2051" s="96"/>
      <c r="BX2051" s="96"/>
      <c r="BY2051" s="96"/>
      <c r="BZ2051" s="96"/>
      <c r="CA2051" s="96"/>
      <c r="CB2051" s="96"/>
      <c r="CC2051" s="97">
        <f t="shared" si="521"/>
        <v>3.5933668160172032</v>
      </c>
      <c r="CD2051" s="98">
        <f t="shared" si="522"/>
        <v>19828.198090782927</v>
      </c>
      <c r="CE2051" s="120">
        <f t="shared" si="523"/>
        <v>19828.198090782927</v>
      </c>
      <c r="CF2051" s="98">
        <f t="shared" si="524"/>
        <v>0</v>
      </c>
      <c r="CG2051" s="99">
        <v>0.1</v>
      </c>
      <c r="CH2051" s="98">
        <f t="shared" si="525"/>
        <v>0</v>
      </c>
      <c r="CI2051" s="118">
        <f t="shared" si="526"/>
        <v>3.6163668160172033</v>
      </c>
      <c r="CJ2051" s="153">
        <f t="shared" si="527"/>
        <v>19955.112090782928</v>
      </c>
      <c r="CK2051" s="120">
        <f t="shared" si="528"/>
        <v>19955.112090782928</v>
      </c>
      <c r="CL2051" s="153">
        <f t="shared" si="530"/>
        <v>0</v>
      </c>
      <c r="CM2051" s="32">
        <v>0.05</v>
      </c>
      <c r="CN2051" s="98">
        <f t="shared" si="529"/>
        <v>0</v>
      </c>
    </row>
    <row r="2052" spans="2:92" ht="12.75" customHeight="1">
      <c r="B2052" t="s">
        <v>50</v>
      </c>
      <c r="C2052" t="s">
        <v>11412</v>
      </c>
      <c r="D2052">
        <v>2101010090</v>
      </c>
      <c r="E2052" t="s">
        <v>42</v>
      </c>
      <c r="F2052">
        <v>2101020090</v>
      </c>
      <c r="G2052">
        <v>5401010090</v>
      </c>
      <c r="H2052" t="s">
        <v>11431</v>
      </c>
      <c r="I2052">
        <v>400210</v>
      </c>
      <c r="J2052" t="s">
        <v>11448</v>
      </c>
      <c r="K2052" t="s">
        <v>9747</v>
      </c>
      <c r="L2052" t="s">
        <v>15863</v>
      </c>
      <c r="M2052" t="s">
        <v>7518</v>
      </c>
      <c r="N2052" t="s">
        <v>7138</v>
      </c>
      <c r="O2052" s="54">
        <v>41523</v>
      </c>
      <c r="R2052" t="s">
        <v>7222</v>
      </c>
      <c r="T2052" t="s">
        <v>70</v>
      </c>
      <c r="U2052" t="s">
        <v>11415</v>
      </c>
      <c r="V2052" t="s">
        <v>7140</v>
      </c>
      <c r="W2052" s="61">
        <f t="shared" si="517"/>
        <v>10.030555555555555</v>
      </c>
      <c r="X2052" s="26">
        <v>5391</v>
      </c>
      <c r="Y2052" s="26">
        <v>-5121.45</v>
      </c>
      <c r="Z2052" s="26">
        <v>269.55</v>
      </c>
      <c r="AA2052" s="26">
        <v>0</v>
      </c>
      <c r="AB2052" s="26">
        <v>41523</v>
      </c>
      <c r="AC2052" s="26">
        <v>0</v>
      </c>
      <c r="AD2052" s="26">
        <v>0</v>
      </c>
      <c r="AE2052" s="26">
        <v>269.55</v>
      </c>
      <c r="AF2052" s="27">
        <v>0</v>
      </c>
      <c r="AG2052" t="s">
        <v>9255</v>
      </c>
      <c r="AH2052" s="27">
        <v>0</v>
      </c>
      <c r="AI2052" s="27">
        <v>0</v>
      </c>
      <c r="AJ2052" s="27">
        <v>0</v>
      </c>
      <c r="AK2052" s="54">
        <f t="shared" si="518"/>
        <v>41518</v>
      </c>
      <c r="AR2052">
        <v>1</v>
      </c>
      <c r="AV2052"/>
      <c r="AX2052"/>
      <c r="AY2052">
        <v>1</v>
      </c>
      <c r="BC2052"/>
      <c r="BE2052"/>
      <c r="BF2052">
        <v>1</v>
      </c>
      <c r="BG2052" s="79" t="s">
        <v>15263</v>
      </c>
      <c r="BH2052">
        <f>MATCH(BG2052,'Category 4'!$A:$A,0)</f>
        <v>651</v>
      </c>
      <c r="BI2052">
        <f>MATCH(AK2052,'Category 4'!$1:$1,0)</f>
        <v>21</v>
      </c>
      <c r="BJ2052">
        <f>INDEX('Category 4'!$1:$1048576,Working!BH2052,Working!BI2052)</f>
        <v>100.1</v>
      </c>
      <c r="BK2052">
        <f>MATCH($BK$6,'Category 4'!$1:$1,0)</f>
        <v>139</v>
      </c>
      <c r="BL2052">
        <f>INDEX('Category 4'!$1:$1048576,Working!BH2052,Working!BK2052)</f>
        <v>103.5</v>
      </c>
      <c r="BM2052" s="27">
        <f t="shared" si="519"/>
        <v>1.0339660339660339</v>
      </c>
      <c r="BN2052" s="94">
        <f t="shared" si="520"/>
        <v>3.3966033966033926E-2</v>
      </c>
      <c r="BO2052" s="95">
        <f>INDEX('EL &amp; SV'!$D$5:$H$81,MATCH(BG2052,'EL &amp; SV'!$D$5:$D$81,0),MATCH(IF(X2052&gt;2000000,"A",IF(X2052&gt;1000000,"B",IF(X2052&gt;100000,"C","D"))),'EL &amp; SV'!$D$5:$H$5,0))</f>
        <v>3</v>
      </c>
      <c r="BP2052" s="96">
        <f>INDEX('EL &amp; SV'!$J$5:$N$81,MATCH(BG2052,'EL &amp; SV'!$N$5:$N$81,0),MATCH(IF(X2052&gt;2000000,"A",IF(X2052&gt;1000000,"B",IF(X2052&gt;100000,"C","D"))),'EL &amp; SV'!$J$5:$N$5,0))</f>
        <v>1</v>
      </c>
      <c r="BQ2052" s="96"/>
      <c r="BR2052" s="96"/>
      <c r="BS2052" s="96"/>
      <c r="BT2052" s="96"/>
      <c r="BU2052" s="96"/>
      <c r="BV2052" s="96"/>
      <c r="BW2052" s="96"/>
      <c r="BX2052" s="96"/>
      <c r="BY2052" s="96"/>
      <c r="BZ2052" s="96"/>
      <c r="CA2052" s="96"/>
      <c r="CB2052" s="96"/>
      <c r="CC2052" s="97">
        <f t="shared" si="521"/>
        <v>1.0339660339660339</v>
      </c>
      <c r="CD2052" s="98">
        <f t="shared" si="522"/>
        <v>5574.1108891108888</v>
      </c>
      <c r="CE2052" s="120">
        <f t="shared" si="523"/>
        <v>5574.1108891108888</v>
      </c>
      <c r="CF2052" s="98">
        <f t="shared" si="524"/>
        <v>0</v>
      </c>
      <c r="CG2052" s="99">
        <v>0.1</v>
      </c>
      <c r="CH2052" s="98">
        <f t="shared" si="525"/>
        <v>0</v>
      </c>
      <c r="CI2052" s="118">
        <f t="shared" si="526"/>
        <v>1.0569660339660338</v>
      </c>
      <c r="CJ2052" s="153">
        <f t="shared" si="527"/>
        <v>5698.1038891108883</v>
      </c>
      <c r="CK2052" s="120">
        <f t="shared" si="528"/>
        <v>5698.1038891108883</v>
      </c>
      <c r="CL2052" s="153">
        <f t="shared" si="530"/>
        <v>0</v>
      </c>
      <c r="CM2052" s="32">
        <v>0.05</v>
      </c>
      <c r="CN2052" s="98">
        <f t="shared" si="529"/>
        <v>0</v>
      </c>
    </row>
    <row r="2053" spans="2:92" ht="12.75" customHeight="1">
      <c r="B2053" t="s">
        <v>50</v>
      </c>
      <c r="C2053" t="s">
        <v>11417</v>
      </c>
      <c r="D2053">
        <v>2101010130</v>
      </c>
      <c r="E2053" t="s">
        <v>40</v>
      </c>
      <c r="F2053">
        <v>2101020140</v>
      </c>
      <c r="G2053">
        <v>5401010140</v>
      </c>
      <c r="H2053" t="s">
        <v>11431</v>
      </c>
      <c r="I2053">
        <v>400210</v>
      </c>
      <c r="J2053" t="s">
        <v>11448</v>
      </c>
      <c r="K2053" t="s">
        <v>10158</v>
      </c>
      <c r="L2053" t="s">
        <v>15863</v>
      </c>
      <c r="M2053" t="s">
        <v>7762</v>
      </c>
      <c r="N2053" t="s">
        <v>7138</v>
      </c>
      <c r="O2053" s="54">
        <v>36006</v>
      </c>
      <c r="R2053" t="s">
        <v>7716</v>
      </c>
      <c r="T2053" t="s">
        <v>70</v>
      </c>
      <c r="U2053" t="s">
        <v>11415</v>
      </c>
      <c r="V2053" t="s">
        <v>7138</v>
      </c>
      <c r="W2053" s="61">
        <f t="shared" si="517"/>
        <v>25.197222222222223</v>
      </c>
      <c r="X2053" s="26">
        <v>5387</v>
      </c>
      <c r="Y2053" s="26">
        <v>-5371</v>
      </c>
      <c r="Z2053" s="26">
        <v>16</v>
      </c>
      <c r="AA2053" s="26">
        <v>0</v>
      </c>
      <c r="AB2053" s="26">
        <v>35977</v>
      </c>
      <c r="AC2053" s="26">
        <v>0</v>
      </c>
      <c r="AD2053" s="26">
        <v>0</v>
      </c>
      <c r="AE2053" s="26">
        <v>16</v>
      </c>
      <c r="AF2053" s="27">
        <v>0</v>
      </c>
      <c r="AG2053" t="s">
        <v>9255</v>
      </c>
      <c r="AH2053" s="27">
        <v>0</v>
      </c>
      <c r="AI2053" s="27">
        <v>0</v>
      </c>
      <c r="AJ2053" s="27">
        <v>0</v>
      </c>
      <c r="AK2053" s="54">
        <f t="shared" si="518"/>
        <v>35977</v>
      </c>
      <c r="AL2053" s="62" t="s">
        <v>13828</v>
      </c>
      <c r="AM2053">
        <f>MATCH(AL2053,CATEGORY1!$A:$A,0)</f>
        <v>479</v>
      </c>
      <c r="AN2053">
        <f>MATCH(AK2053,CATEGORY1!$1:$1,0)</f>
        <v>198</v>
      </c>
      <c r="AO2053">
        <f>INDEX(CATEGORY1!$1:$1048576,Working!AM2053,Working!AN2053)</f>
        <v>440</v>
      </c>
      <c r="AP2053">
        <f>MATCH($AP$6,CATEGORY1!$1:$1,0)</f>
        <v>215</v>
      </c>
      <c r="AQ2053">
        <f>INDEX(CATEGORY1!$1:$1048576,Working!AM2053,Working!AP2053)</f>
        <v>438.4</v>
      </c>
      <c r="AR2053" s="27">
        <f>AQ2053/AO2053</f>
        <v>0.99636363636363634</v>
      </c>
      <c r="AS2053" s="62" t="s">
        <v>14275</v>
      </c>
      <c r="AT2053">
        <f>MATCH(AS2053,CATEGORY2!$A:$A,0)</f>
        <v>451</v>
      </c>
      <c r="AU2053">
        <f>MATCH($AU$6,CATEGORY2!$1:$1,0)</f>
        <v>4</v>
      </c>
      <c r="AV2053">
        <f>INDEX(CATEGORY2!$1:$1048576,Working!AT2053,Working!AU2053)</f>
        <v>138.30000000000001</v>
      </c>
      <c r="AW2053">
        <f>MATCH($AW$6,CATEGORY2!$1:$1,0)</f>
        <v>63</v>
      </c>
      <c r="AX2053" s="27">
        <f>INDEX(CATEGORY2!$1:$1048576,Working!AT2053,Working!AW2053)</f>
        <v>140.9</v>
      </c>
      <c r="AY2053" s="27">
        <f t="shared" ref="AY2053:AY2059" si="536">AX2053/AV2053</f>
        <v>1.0187997107736804</v>
      </c>
      <c r="AZ2053" s="72" t="s">
        <v>6828</v>
      </c>
      <c r="BA2053">
        <f>MATCH(AZ2053,'CATEGORY-3'!$A:$A,0)</f>
        <v>628</v>
      </c>
      <c r="BB2053">
        <f>MATCH($BB$6,'CATEGORY-3'!$1:$1,0)</f>
        <v>4</v>
      </c>
      <c r="BC2053">
        <f>INDEX('CATEGORY-3'!$1:$1048576,BA2053,BB2053)</f>
        <v>101</v>
      </c>
      <c r="BD2053">
        <f>MATCH($BD$6,'CATEGORY-3'!$1:$1,0)</f>
        <v>90</v>
      </c>
      <c r="BE2053">
        <f>INDEX('CATEGORY-3'!$1:$1048576,Working!BA2053,Working!BD2053)</f>
        <v>138.4</v>
      </c>
      <c r="BF2053" s="27">
        <f t="shared" ref="BF2053:BF2063" si="537">BE2053/BC2053</f>
        <v>1.3702970297029704</v>
      </c>
      <c r="BG2053" s="79" t="s">
        <v>15629</v>
      </c>
      <c r="BH2053">
        <f>MATCH(BG2053,'Category 4'!$A:$A,0)</f>
        <v>843</v>
      </c>
      <c r="BI2053">
        <f>MATCH($BI$6,'Category 4'!$1:$1,0)</f>
        <v>4</v>
      </c>
      <c r="BJ2053">
        <f>INDEX('Category 4'!$1:$1048576,Working!BH2053,Working!BI2053)</f>
        <v>103.9</v>
      </c>
      <c r="BK2053">
        <f>MATCH($BK$6,'Category 4'!$1:$1,0)</f>
        <v>139</v>
      </c>
      <c r="BL2053" s="27">
        <f>INDEX('Category 4'!$1:$1048576,Working!BH2053,Working!BK2053)</f>
        <v>160.19999999999999</v>
      </c>
      <c r="BM2053" s="112">
        <f t="shared" si="519"/>
        <v>1.5418671799807506</v>
      </c>
      <c r="BN2053" s="94">
        <f t="shared" si="520"/>
        <v>1.1447089420622527</v>
      </c>
      <c r="BO2053" s="95">
        <f>INDEX('EL &amp; SV'!$D$5:$H$81,MATCH(BG2053,'EL &amp; SV'!$D$5:$D$81,0),MATCH(IF(X2053&gt;2000000,"A",IF(X2053&gt;1000000,"B",IF(X2053&gt;100000,"C","D"))),'EL &amp; SV'!$D$5:$H$5,0))</f>
        <v>5</v>
      </c>
      <c r="BP2053" s="96">
        <f>INDEX('EL &amp; SV'!$J$5:$N$81,MATCH(BG2053,'EL &amp; SV'!$N$5:$N$81,0),MATCH(IF(X2053&gt;2000000,"A",IF(X2053&gt;1000000,"B",IF(X2053&gt;100000,"C","D"))),'EL &amp; SV'!$J$5:$N$5,0))</f>
        <v>0.95</v>
      </c>
      <c r="BQ2053" s="96"/>
      <c r="BR2053" s="96"/>
      <c r="BS2053" s="96"/>
      <c r="BT2053" s="96"/>
      <c r="BU2053" s="96"/>
      <c r="BV2053" s="96"/>
      <c r="BW2053" s="96"/>
      <c r="BX2053" s="96"/>
      <c r="BY2053" s="96"/>
      <c r="BZ2053" s="96"/>
      <c r="CA2053" s="96"/>
      <c r="CB2053" s="96"/>
      <c r="CC2053" s="97">
        <f t="shared" si="521"/>
        <v>2.1447089420622527</v>
      </c>
      <c r="CD2053" s="98">
        <f t="shared" si="522"/>
        <v>11553.547070889355</v>
      </c>
      <c r="CE2053" s="120">
        <f t="shared" si="523"/>
        <v>10975.869717344887</v>
      </c>
      <c r="CF2053" s="98">
        <f t="shared" si="524"/>
        <v>577.67735354446813</v>
      </c>
      <c r="CG2053" s="99">
        <v>0.1</v>
      </c>
      <c r="CH2053" s="98">
        <f t="shared" si="525"/>
        <v>577.67735354446825</v>
      </c>
      <c r="CI2053" s="118">
        <f t="shared" si="526"/>
        <v>2.1677089420622528</v>
      </c>
      <c r="CJ2053" s="153">
        <f t="shared" si="527"/>
        <v>11677.448070889355</v>
      </c>
      <c r="CK2053" s="120">
        <f t="shared" si="528"/>
        <v>11093.575667344887</v>
      </c>
      <c r="CL2053" s="153">
        <f t="shared" si="530"/>
        <v>583.8724035444684</v>
      </c>
      <c r="CM2053" s="32">
        <v>0.05</v>
      </c>
      <c r="CN2053" s="98">
        <f t="shared" si="529"/>
        <v>583.87240354446828</v>
      </c>
    </row>
    <row r="2054" spans="2:92" ht="12.75" customHeight="1">
      <c r="B2054" t="s">
        <v>50</v>
      </c>
      <c r="C2054" t="s">
        <v>11412</v>
      </c>
      <c r="D2054">
        <v>2101010090</v>
      </c>
      <c r="E2054" t="s">
        <v>42</v>
      </c>
      <c r="F2054">
        <v>2101020090</v>
      </c>
      <c r="G2054">
        <v>5401010090</v>
      </c>
      <c r="H2054" t="s">
        <v>11431</v>
      </c>
      <c r="I2054">
        <v>400210</v>
      </c>
      <c r="J2054" t="s">
        <v>11448</v>
      </c>
      <c r="K2054" t="s">
        <v>10089</v>
      </c>
      <c r="L2054" t="s">
        <v>15863</v>
      </c>
      <c r="M2054" t="s">
        <v>7809</v>
      </c>
      <c r="N2054" t="s">
        <v>7138</v>
      </c>
      <c r="O2054" s="54">
        <v>36510</v>
      </c>
      <c r="R2054" t="s">
        <v>7716</v>
      </c>
      <c r="T2054" t="s">
        <v>70</v>
      </c>
      <c r="U2054" t="s">
        <v>11415</v>
      </c>
      <c r="V2054" t="s">
        <v>7138</v>
      </c>
      <c r="W2054" s="61">
        <f t="shared" si="517"/>
        <v>23.780555555555555</v>
      </c>
      <c r="X2054" s="26">
        <v>5350</v>
      </c>
      <c r="Y2054" s="26">
        <v>-5083</v>
      </c>
      <c r="Z2054" s="26">
        <v>267</v>
      </c>
      <c r="AA2054" s="26">
        <v>0</v>
      </c>
      <c r="AB2054" s="26">
        <v>36495</v>
      </c>
      <c r="AC2054" s="26">
        <v>0</v>
      </c>
      <c r="AD2054" s="26">
        <v>0</v>
      </c>
      <c r="AE2054" s="26">
        <v>267</v>
      </c>
      <c r="AF2054" s="27">
        <v>0</v>
      </c>
      <c r="AG2054" t="s">
        <v>9255</v>
      </c>
      <c r="AH2054" s="27">
        <v>0</v>
      </c>
      <c r="AI2054" s="27">
        <v>0</v>
      </c>
      <c r="AJ2054" s="27">
        <v>0</v>
      </c>
      <c r="AK2054" s="54">
        <f t="shared" si="518"/>
        <v>36495</v>
      </c>
      <c r="AL2054" s="62" t="s">
        <v>13871</v>
      </c>
      <c r="AM2054">
        <f>MATCH(AL2054,CATEGORY1!$A:$A,0)</f>
        <v>528</v>
      </c>
      <c r="AN2054">
        <f>MATCH(AK2054,CATEGORY1!$1:$1,0)</f>
        <v>215</v>
      </c>
      <c r="AO2054">
        <f>INDEX(CATEGORY1!$1:$1048576,Working!AM2054,Working!AN2054)</f>
        <v>224.7</v>
      </c>
      <c r="AP2054">
        <f>MATCH($AP$6,CATEGORY1!$1:$1,0)</f>
        <v>215</v>
      </c>
      <c r="AQ2054">
        <f>INDEX(CATEGORY1!$1:$1048576,Working!AM2054,Working!AP2054)</f>
        <v>224.7</v>
      </c>
      <c r="AR2054" s="27">
        <f>AQ2054/AO2054</f>
        <v>1</v>
      </c>
      <c r="AS2054" s="62" t="s">
        <v>14381</v>
      </c>
      <c r="AT2054">
        <f>MATCH(AS2054,CATEGORY2!$A:$A,0)</f>
        <v>509</v>
      </c>
      <c r="AU2054">
        <f>MATCH($AU$6,CATEGORY2!$1:$1,0)</f>
        <v>4</v>
      </c>
      <c r="AV2054">
        <f>INDEX(CATEGORY2!$1:$1048576,Working!AT2054,Working!AU2054)</f>
        <v>83.2</v>
      </c>
      <c r="AW2054">
        <f>MATCH($AW$6,CATEGORY2!$1:$1,0)</f>
        <v>63</v>
      </c>
      <c r="AX2054" s="27">
        <f>INDEX(CATEGORY2!$1:$1048576,Working!AT2054,Working!AW2054)</f>
        <v>80.5</v>
      </c>
      <c r="AY2054" s="27">
        <f t="shared" si="536"/>
        <v>0.96754807692307687</v>
      </c>
      <c r="AZ2054" s="72" t="s">
        <v>13318</v>
      </c>
      <c r="BA2054">
        <f>MATCH(AZ2054,'CATEGORY-3'!$A:$A,0)</f>
        <v>734</v>
      </c>
      <c r="BB2054">
        <f>MATCH($BB$6,'CATEGORY-3'!$1:$1,0)</f>
        <v>4</v>
      </c>
      <c r="BC2054">
        <f>INDEX('CATEGORY-3'!$1:$1048576,BA2054,BB2054)</f>
        <v>99.7</v>
      </c>
      <c r="BD2054">
        <f>MATCH($BD$6,'CATEGORY-3'!$1:$1,0)</f>
        <v>90</v>
      </c>
      <c r="BE2054">
        <f>INDEX('CATEGORY-3'!$1:$1048576,Working!BA2054,Working!BD2054)</f>
        <v>116.8</v>
      </c>
      <c r="BF2054" s="27">
        <f t="shared" si="537"/>
        <v>1.1715145436308927</v>
      </c>
      <c r="BG2054" s="79" t="s">
        <v>15464</v>
      </c>
      <c r="BH2054">
        <f>MATCH(BG2054,'Category 4'!$A:$A,0)</f>
        <v>757</v>
      </c>
      <c r="BI2054">
        <f>MATCH($BI$6,'Category 4'!$1:$1,0)</f>
        <v>4</v>
      </c>
      <c r="BJ2054">
        <f>INDEX('Category 4'!$1:$1048576,Working!BH2054,Working!BI2054)</f>
        <v>104.1</v>
      </c>
      <c r="BK2054">
        <f>MATCH($BK$6,'Category 4'!$1:$1,0)</f>
        <v>139</v>
      </c>
      <c r="BL2054" s="27">
        <f>INDEX('Category 4'!$1:$1048576,Working!BH2054,Working!BK2054)</f>
        <v>148.1</v>
      </c>
      <c r="BM2054" s="112">
        <f t="shared" si="519"/>
        <v>1.4226705091258405</v>
      </c>
      <c r="BN2054" s="94">
        <f t="shared" si="520"/>
        <v>0.61259224729534778</v>
      </c>
      <c r="BO2054" s="95">
        <f>INDEX('EL &amp; SV'!$D$5:$H$81,MATCH(BG2054,'EL &amp; SV'!$D$5:$D$81,0),MATCH(IF(X2054&gt;2000000,"A",IF(X2054&gt;1000000,"B",IF(X2054&gt;100000,"C","D"))),'EL &amp; SV'!$D$5:$H$5,0))</f>
        <v>8</v>
      </c>
      <c r="BP2054" s="96">
        <f>INDEX('EL &amp; SV'!$J$5:$N$81,MATCH(BG2054,'EL &amp; SV'!$N$5:$N$81,0),MATCH(IF(X2054&gt;2000000,"A",IF(X2054&gt;1000000,"B",IF(X2054&gt;100000,"C","D"))),'EL &amp; SV'!$J$5:$N$5,0))</f>
        <v>0.9</v>
      </c>
      <c r="BQ2054" s="96"/>
      <c r="BR2054" s="96"/>
      <c r="BS2054" s="96"/>
      <c r="BT2054" s="96"/>
      <c r="BU2054" s="96"/>
      <c r="BV2054" s="96"/>
      <c r="BW2054" s="96"/>
      <c r="BX2054" s="96"/>
      <c r="BY2054" s="96"/>
      <c r="BZ2054" s="96"/>
      <c r="CA2054" s="96"/>
      <c r="CB2054" s="96"/>
      <c r="CC2054" s="97">
        <f t="shared" si="521"/>
        <v>1.6125922472953478</v>
      </c>
      <c r="CD2054" s="98">
        <f t="shared" si="522"/>
        <v>8627.3685230301107</v>
      </c>
      <c r="CE2054" s="120">
        <f t="shared" si="523"/>
        <v>7764.6316707270998</v>
      </c>
      <c r="CF2054" s="98">
        <f t="shared" si="524"/>
        <v>862.73685230301089</v>
      </c>
      <c r="CG2054" s="99">
        <v>0.1</v>
      </c>
      <c r="CH2054" s="98">
        <f t="shared" si="525"/>
        <v>862.73685230301089</v>
      </c>
      <c r="CI2054" s="118">
        <f t="shared" si="526"/>
        <v>1.6355922472953477</v>
      </c>
      <c r="CJ2054" s="153">
        <f t="shared" si="527"/>
        <v>8750.41852303011</v>
      </c>
      <c r="CK2054" s="120">
        <f t="shared" si="528"/>
        <v>7875.3766707270988</v>
      </c>
      <c r="CL2054" s="153">
        <f t="shared" si="530"/>
        <v>875.04185230301118</v>
      </c>
      <c r="CM2054" s="32">
        <v>0.05</v>
      </c>
      <c r="CN2054" s="98">
        <f t="shared" si="529"/>
        <v>875.04185230301084</v>
      </c>
    </row>
    <row r="2055" spans="2:92" ht="12.75" customHeight="1">
      <c r="B2055" t="s">
        <v>50</v>
      </c>
      <c r="C2055" t="s">
        <v>11417</v>
      </c>
      <c r="D2055">
        <v>2101010130</v>
      </c>
      <c r="E2055" t="s">
        <v>40</v>
      </c>
      <c r="F2055">
        <v>2101020140</v>
      </c>
      <c r="G2055">
        <v>5401010140</v>
      </c>
      <c r="H2055" t="s">
        <v>11431</v>
      </c>
      <c r="I2055">
        <v>400210</v>
      </c>
      <c r="J2055" t="s">
        <v>11448</v>
      </c>
      <c r="K2055" t="s">
        <v>10157</v>
      </c>
      <c r="L2055" t="s">
        <v>15863</v>
      </c>
      <c r="M2055" t="s">
        <v>7761</v>
      </c>
      <c r="N2055" t="s">
        <v>7138</v>
      </c>
      <c r="O2055" s="54">
        <v>36633</v>
      </c>
      <c r="R2055" t="s">
        <v>7716</v>
      </c>
      <c r="T2055" t="s">
        <v>70</v>
      </c>
      <c r="U2055" t="s">
        <v>11415</v>
      </c>
      <c r="V2055" t="s">
        <v>7138</v>
      </c>
      <c r="W2055" s="61">
        <f t="shared" si="517"/>
        <v>23.447222222222223</v>
      </c>
      <c r="X2055" s="26">
        <v>5296</v>
      </c>
      <c r="Y2055" s="26">
        <v>-5031</v>
      </c>
      <c r="Z2055" s="26">
        <v>265</v>
      </c>
      <c r="AA2055" s="26">
        <v>0</v>
      </c>
      <c r="AB2055" s="26">
        <v>36617</v>
      </c>
      <c r="AC2055" s="26">
        <v>0</v>
      </c>
      <c r="AD2055" s="26">
        <v>0</v>
      </c>
      <c r="AE2055" s="26">
        <v>265</v>
      </c>
      <c r="AF2055" s="27">
        <v>0</v>
      </c>
      <c r="AG2055" t="s">
        <v>9255</v>
      </c>
      <c r="AH2055" s="27">
        <v>0</v>
      </c>
      <c r="AI2055" s="27">
        <v>0</v>
      </c>
      <c r="AJ2055" s="27">
        <v>0</v>
      </c>
      <c r="AK2055" s="54">
        <f t="shared" si="518"/>
        <v>36617</v>
      </c>
      <c r="AR2055">
        <v>1</v>
      </c>
      <c r="AS2055" s="62" t="s">
        <v>14275</v>
      </c>
      <c r="AT2055">
        <f>MATCH(AS2055,CATEGORY2!$A:$A,0)</f>
        <v>451</v>
      </c>
      <c r="AU2055">
        <f>MATCH(AK2055,CATEGORY2!$1:$1,0)</f>
        <v>7</v>
      </c>
      <c r="AV2055" s="27">
        <f>INDEX(CATEGORY2!$1:$1048576,Working!AT2055,Working!AU2055)</f>
        <v>138.30000000000001</v>
      </c>
      <c r="AW2055">
        <f>MATCH($AW$6,CATEGORY2!$1:$1,0)</f>
        <v>63</v>
      </c>
      <c r="AX2055" s="27">
        <f>INDEX(CATEGORY2!$1:$1048576,Working!AT2055,Working!AW2055)</f>
        <v>140.9</v>
      </c>
      <c r="AY2055" s="27">
        <f t="shared" si="536"/>
        <v>1.0187997107736804</v>
      </c>
      <c r="AZ2055" s="72" t="s">
        <v>6828</v>
      </c>
      <c r="BA2055">
        <f>MATCH(AZ2055,'CATEGORY-3'!$A:$A,0)</f>
        <v>628</v>
      </c>
      <c r="BB2055">
        <f>MATCH($BB$6,'CATEGORY-3'!$1:$1,0)</f>
        <v>4</v>
      </c>
      <c r="BC2055">
        <f>INDEX('CATEGORY-3'!$1:$1048576,BA2055,BB2055)</f>
        <v>101</v>
      </c>
      <c r="BD2055">
        <f>MATCH($BD$6,'CATEGORY-3'!$1:$1,0)</f>
        <v>90</v>
      </c>
      <c r="BE2055">
        <f>INDEX('CATEGORY-3'!$1:$1048576,Working!BA2055,Working!BD2055)</f>
        <v>138.4</v>
      </c>
      <c r="BF2055" s="247">
        <f t="shared" si="537"/>
        <v>1.3702970297029704</v>
      </c>
      <c r="BG2055" s="79" t="s">
        <v>15629</v>
      </c>
      <c r="BH2055">
        <f>MATCH(BG2055,'Category 4'!$A:$A,0)</f>
        <v>843</v>
      </c>
      <c r="BI2055">
        <f>MATCH($BI$6,'Category 4'!$1:$1,0)</f>
        <v>4</v>
      </c>
      <c r="BJ2055">
        <f>INDEX('Category 4'!$1:$1048576,Working!BH2055,Working!BI2055)</f>
        <v>103.9</v>
      </c>
      <c r="BK2055">
        <f>MATCH($BK$6,'Category 4'!$1:$1,0)</f>
        <v>139</v>
      </c>
      <c r="BL2055" s="27">
        <f>INDEX('Category 4'!$1:$1048576,Working!BH2055,Working!BK2055)</f>
        <v>160.19999999999999</v>
      </c>
      <c r="BM2055" s="112">
        <f t="shared" si="519"/>
        <v>1.5418671799807506</v>
      </c>
      <c r="BN2055" s="94">
        <f t="shared" si="520"/>
        <v>1.1525363469602903</v>
      </c>
      <c r="BO2055" s="95">
        <f>INDEX('EL &amp; SV'!$D$5:$H$81,MATCH(BG2055,'EL &amp; SV'!$D$5:$D$81,0),MATCH(IF(X2055&gt;2000000,"A",IF(X2055&gt;1000000,"B",IF(X2055&gt;100000,"C","D"))),'EL &amp; SV'!$D$5:$H$5,0))</f>
        <v>5</v>
      </c>
      <c r="BP2055" s="96">
        <f>INDEX('EL &amp; SV'!$J$5:$N$81,MATCH(BG2055,'EL &amp; SV'!$N$5:$N$81,0),MATCH(IF(X2055&gt;2000000,"A",IF(X2055&gt;1000000,"B",IF(X2055&gt;100000,"C","D"))),'EL &amp; SV'!$J$5:$N$5,0))</f>
        <v>0.95</v>
      </c>
      <c r="BQ2055" s="96"/>
      <c r="BR2055" s="96"/>
      <c r="BS2055" s="96"/>
      <c r="BT2055" s="96"/>
      <c r="BU2055" s="96"/>
      <c r="BV2055" s="96"/>
      <c r="BW2055" s="96"/>
      <c r="BX2055" s="96"/>
      <c r="BY2055" s="96"/>
      <c r="BZ2055" s="96"/>
      <c r="CA2055" s="96"/>
      <c r="CB2055" s="96"/>
      <c r="CC2055" s="97">
        <f t="shared" si="521"/>
        <v>2.1525363469602903</v>
      </c>
      <c r="CD2055" s="98">
        <f t="shared" si="522"/>
        <v>11399.832493501697</v>
      </c>
      <c r="CE2055" s="120">
        <f t="shared" si="523"/>
        <v>10829.840868826612</v>
      </c>
      <c r="CF2055" s="98">
        <f t="shared" si="524"/>
        <v>569.9916246750854</v>
      </c>
      <c r="CG2055" s="99">
        <v>0.1</v>
      </c>
      <c r="CH2055" s="98">
        <f t="shared" si="525"/>
        <v>569.9916246750854</v>
      </c>
      <c r="CI2055" s="118">
        <f t="shared" si="526"/>
        <v>2.1755363469602904</v>
      </c>
      <c r="CJ2055" s="153">
        <f t="shared" si="527"/>
        <v>11521.640493501698</v>
      </c>
      <c r="CK2055" s="120">
        <f t="shared" si="528"/>
        <v>10945.558468826614</v>
      </c>
      <c r="CL2055" s="153">
        <f t="shared" si="530"/>
        <v>576.08202467508454</v>
      </c>
      <c r="CM2055" s="32">
        <v>0.05</v>
      </c>
      <c r="CN2055" s="98">
        <f t="shared" si="529"/>
        <v>576.08202467508545</v>
      </c>
    </row>
    <row r="2056" spans="2:92" ht="12.75" customHeight="1">
      <c r="B2056" t="s">
        <v>50</v>
      </c>
      <c r="C2056" t="s">
        <v>11417</v>
      </c>
      <c r="D2056">
        <v>2101010130</v>
      </c>
      <c r="E2056" t="s">
        <v>40</v>
      </c>
      <c r="F2056">
        <v>2101020140</v>
      </c>
      <c r="G2056">
        <v>5401010140</v>
      </c>
      <c r="H2056" t="s">
        <v>11431</v>
      </c>
      <c r="I2056">
        <v>400210</v>
      </c>
      <c r="J2056" t="s">
        <v>11448</v>
      </c>
      <c r="K2056" t="s">
        <v>9780</v>
      </c>
      <c r="L2056" t="s">
        <v>15863</v>
      </c>
      <c r="M2056" t="s">
        <v>7472</v>
      </c>
      <c r="N2056" t="s">
        <v>7138</v>
      </c>
      <c r="O2056" s="54">
        <v>37851</v>
      </c>
      <c r="R2056" t="s">
        <v>7235</v>
      </c>
      <c r="T2056" t="s">
        <v>70</v>
      </c>
      <c r="U2056" t="s">
        <v>11415</v>
      </c>
      <c r="V2056" t="s">
        <v>7140</v>
      </c>
      <c r="W2056" s="61">
        <f t="shared" ref="W2056:W2121" si="538">YEARFRAC(AK2056,$W$6)</f>
        <v>20.113888888888887</v>
      </c>
      <c r="X2056" s="26">
        <v>5272</v>
      </c>
      <c r="Y2056" s="26">
        <v>-5008.3999999999996</v>
      </c>
      <c r="Z2056" s="26">
        <v>263.60000000000002</v>
      </c>
      <c r="AA2056" s="26">
        <v>0</v>
      </c>
      <c r="AB2056" s="26">
        <v>37851</v>
      </c>
      <c r="AC2056" s="26">
        <v>0</v>
      </c>
      <c r="AD2056" s="26">
        <v>0</v>
      </c>
      <c r="AE2056" s="26">
        <v>263.60000000000002</v>
      </c>
      <c r="AF2056" s="27">
        <v>0</v>
      </c>
      <c r="AG2056" t="s">
        <v>9255</v>
      </c>
      <c r="AH2056" s="27">
        <v>0</v>
      </c>
      <c r="AI2056" s="27">
        <v>0</v>
      </c>
      <c r="AJ2056" s="27">
        <v>0</v>
      </c>
      <c r="AK2056" s="54">
        <f t="shared" ref="AK2056:AK2121" si="539">DATE(YEAR(O2056),MONTH(O2056),DAY(1))</f>
        <v>37834</v>
      </c>
      <c r="AR2056">
        <v>1</v>
      </c>
      <c r="AS2056" s="62" t="s">
        <v>13586</v>
      </c>
      <c r="AT2056">
        <f>MATCH(AS2056,CATEGORY2!$A:$A,0)</f>
        <v>215</v>
      </c>
      <c r="AU2056">
        <f>MATCH(AK2056,CATEGORY2!$1:$1,0)</f>
        <v>47</v>
      </c>
      <c r="AV2056" s="27">
        <f>INDEX(CATEGORY2!$1:$1048576,Working!AT2056,Working!AU2056)</f>
        <v>128.1</v>
      </c>
      <c r="AW2056">
        <f>MATCH($AW$6,CATEGORY2!$1:$1,0)</f>
        <v>63</v>
      </c>
      <c r="AX2056" s="27">
        <f>INDEX(CATEGORY2!$1:$1048576,Working!AT2056,Working!AW2056)</f>
        <v>134.4</v>
      </c>
      <c r="AY2056" s="27">
        <f t="shared" si="536"/>
        <v>1.0491803278688525</v>
      </c>
      <c r="AZ2056" s="72" t="s">
        <v>12331</v>
      </c>
      <c r="BA2056">
        <f>MATCH(AZ2056,'CATEGORY-3'!$A:$A,0)</f>
        <v>238</v>
      </c>
      <c r="BB2056">
        <f>MATCH($BB$6,'CATEGORY-3'!$1:$1,0)</f>
        <v>4</v>
      </c>
      <c r="BC2056">
        <f>INDEX('CATEGORY-3'!$1:$1048576,BA2056,BB2056)</f>
        <v>99.6</v>
      </c>
      <c r="BD2056">
        <f>MATCH($BD$6,'CATEGORY-3'!$1:$1,0)</f>
        <v>90</v>
      </c>
      <c r="BE2056">
        <f>INDEX('CATEGORY-3'!$1:$1048576,Working!BA2056,Working!BD2056)</f>
        <v>127.9</v>
      </c>
      <c r="BF2056" s="27">
        <f t="shared" si="537"/>
        <v>1.2841365461847392</v>
      </c>
      <c r="BG2056" s="79" t="s">
        <v>15643</v>
      </c>
      <c r="BH2056">
        <f>MATCH(BG2056,'Category 4'!$A:$A,0)</f>
        <v>850</v>
      </c>
      <c r="BI2056">
        <f>MATCH($BI$6,'Category 4'!$1:$1,0)</f>
        <v>4</v>
      </c>
      <c r="BJ2056">
        <f>INDEX('Category 4'!$1:$1048576,Working!BH2056,Working!BI2056)</f>
        <v>107.6</v>
      </c>
      <c r="BK2056">
        <f>MATCH($BK$6,'Category 4'!$1:$1,0)</f>
        <v>139</v>
      </c>
      <c r="BL2056" s="27">
        <f>INDEX('Category 4'!$1:$1048576,Working!BH2056,Working!BK2056)</f>
        <v>240.2</v>
      </c>
      <c r="BM2056" s="112">
        <f t="shared" ref="BM2056:BM2119" si="540">BL2056/BJ2056</f>
        <v>2.2323420074349443</v>
      </c>
      <c r="BN2056" s="94">
        <f t="shared" ref="BN2056:BN2119" si="541">(BM2056*BF2056*AY2056*AR2056)-1</f>
        <v>2.0076138547731062</v>
      </c>
      <c r="BO2056" s="95">
        <f>INDEX('EL &amp; SV'!$D$5:$H$81,MATCH(BG2056,'EL &amp; SV'!$D$5:$D$81,0),MATCH(IF(X2056&gt;2000000,"A",IF(X2056&gt;1000000,"B",IF(X2056&gt;100000,"C","D"))),'EL &amp; SV'!$D$5:$H$5,0))</f>
        <v>5</v>
      </c>
      <c r="BP2056" s="96">
        <f>INDEX('EL &amp; SV'!$J$5:$N$81,MATCH(BG2056,'EL &amp; SV'!$N$5:$N$81,0),MATCH(IF(X2056&gt;2000000,"A",IF(X2056&gt;1000000,"B",IF(X2056&gt;100000,"C","D"))),'EL &amp; SV'!$J$5:$N$5,0))</f>
        <v>1</v>
      </c>
      <c r="BQ2056" s="96"/>
      <c r="BR2056" s="96"/>
      <c r="BS2056" s="96"/>
      <c r="BT2056" s="96"/>
      <c r="BU2056" s="96"/>
      <c r="BV2056" s="96"/>
      <c r="BW2056" s="96"/>
      <c r="BX2056" s="96"/>
      <c r="BY2056" s="96"/>
      <c r="BZ2056" s="96"/>
      <c r="CA2056" s="96"/>
      <c r="CB2056" s="96"/>
      <c r="CC2056" s="97">
        <f t="shared" ref="CC2056:CC2121" si="542">1+BN2056</f>
        <v>3.0076138547731062</v>
      </c>
      <c r="CD2056" s="98">
        <f t="shared" ref="CD2056:CD2119" si="543">CC2056*X2056</f>
        <v>15856.140242363816</v>
      </c>
      <c r="CE2056" s="120">
        <f t="shared" ref="CE2056:CE2119" si="544">CD2056*(BP2056/BO2056)*(IF(W2056&gt;BO2056,BO2056,W2056))</f>
        <v>15856.140242363817</v>
      </c>
      <c r="CF2056" s="98">
        <f t="shared" ref="CF2056:CF2119" si="545">CD2056-CE2056</f>
        <v>0</v>
      </c>
      <c r="CG2056" s="99">
        <v>0.1</v>
      </c>
      <c r="CH2056" s="98">
        <f t="shared" ref="CH2056:CH2119" si="546">IF(CF2056*(1-CG2056)&gt;(CD2056*(1-BP2056)),CF2056*(1-CG2056),CD2056*(1-BP2056))</f>
        <v>0</v>
      </c>
      <c r="CI2056" s="118">
        <f t="shared" ref="CI2056:CI2121" si="547">CC2056+2.3%</f>
        <v>3.0306138547731063</v>
      </c>
      <c r="CJ2056" s="153">
        <f t="shared" ref="CJ2056:CJ2119" si="548">CI2056*X2056</f>
        <v>15977.396242363817</v>
      </c>
      <c r="CK2056" s="120">
        <f t="shared" ref="CK2056:CK2119" si="549">CJ2056*(BP2056/BO2056)*(IF(W2056&gt;BO2056,BO2056,W2056))</f>
        <v>15977.396242363819</v>
      </c>
      <c r="CL2056" s="153">
        <f t="shared" si="530"/>
        <v>0</v>
      </c>
      <c r="CM2056" s="32">
        <v>0.05</v>
      </c>
      <c r="CN2056" s="98">
        <f t="shared" ref="CN2056:CN2119" si="550">IF(CL2056*(1-CM2056)&gt;(CJ2056*(1-BP2056)),CL2056*(1-CM2056),CJ2056*(1-BP2056))</f>
        <v>0</v>
      </c>
    </row>
    <row r="2057" spans="2:92" ht="12.75" customHeight="1">
      <c r="B2057" t="s">
        <v>50</v>
      </c>
      <c r="C2057" t="s">
        <v>11417</v>
      </c>
      <c r="D2057">
        <v>2101010130</v>
      </c>
      <c r="E2057" t="s">
        <v>40</v>
      </c>
      <c r="F2057">
        <v>2101020140</v>
      </c>
      <c r="G2057">
        <v>5401010140</v>
      </c>
      <c r="H2057" t="s">
        <v>11431</v>
      </c>
      <c r="I2057">
        <v>400210</v>
      </c>
      <c r="J2057" t="s">
        <v>11448</v>
      </c>
      <c r="K2057" t="s">
        <v>10155</v>
      </c>
      <c r="L2057" t="s">
        <v>15863</v>
      </c>
      <c r="M2057" t="s">
        <v>7760</v>
      </c>
      <c r="N2057" t="s">
        <v>7138</v>
      </c>
      <c r="O2057" s="54">
        <v>36477</v>
      </c>
      <c r="R2057" t="s">
        <v>7716</v>
      </c>
      <c r="T2057" t="s">
        <v>70</v>
      </c>
      <c r="U2057" t="s">
        <v>11415</v>
      </c>
      <c r="V2057" t="s">
        <v>7138</v>
      </c>
      <c r="W2057" s="61">
        <f t="shared" si="538"/>
        <v>23.863888888888887</v>
      </c>
      <c r="X2057" s="26">
        <v>5240</v>
      </c>
      <c r="Y2057" s="26">
        <v>-4978</v>
      </c>
      <c r="Z2057" s="26">
        <v>262</v>
      </c>
      <c r="AA2057" s="26">
        <v>0</v>
      </c>
      <c r="AB2057" s="26">
        <v>36465</v>
      </c>
      <c r="AC2057" s="26">
        <v>0</v>
      </c>
      <c r="AD2057" s="26">
        <v>0</v>
      </c>
      <c r="AE2057" s="26">
        <v>262</v>
      </c>
      <c r="AF2057" s="27">
        <v>0</v>
      </c>
      <c r="AG2057" t="s">
        <v>9255</v>
      </c>
      <c r="AH2057" s="27">
        <v>0</v>
      </c>
      <c r="AI2057" s="27">
        <v>0</v>
      </c>
      <c r="AJ2057" s="27">
        <v>0</v>
      </c>
      <c r="AK2057" s="54">
        <f t="shared" si="539"/>
        <v>36465</v>
      </c>
      <c r="AL2057" s="62" t="s">
        <v>13828</v>
      </c>
      <c r="AM2057">
        <f>MATCH(AL2057,CATEGORY1!$A:$A,0)</f>
        <v>479</v>
      </c>
      <c r="AN2057">
        <f>MATCH(AK2057,CATEGORY1!$1:$1,0)</f>
        <v>214</v>
      </c>
      <c r="AO2057">
        <f>INDEX(CATEGORY1!$1:$1048576,Working!AM2057,Working!AN2057)</f>
        <v>438.4</v>
      </c>
      <c r="AP2057">
        <f>MATCH($AP$6,CATEGORY1!$1:$1,0)</f>
        <v>215</v>
      </c>
      <c r="AQ2057">
        <f>INDEX(CATEGORY1!$1:$1048576,Working!AM2057,Working!AP2057)</f>
        <v>438.4</v>
      </c>
      <c r="AR2057" s="27">
        <f>AQ2057/AO2057</f>
        <v>1</v>
      </c>
      <c r="AS2057" s="62" t="s">
        <v>14275</v>
      </c>
      <c r="AT2057">
        <f>MATCH(AS2057,CATEGORY2!$A:$A,0)</f>
        <v>451</v>
      </c>
      <c r="AU2057">
        <f>MATCH($AU$6,CATEGORY2!$1:$1,0)</f>
        <v>4</v>
      </c>
      <c r="AV2057">
        <f>INDEX(CATEGORY2!$1:$1048576,Working!AT2057,Working!AU2057)</f>
        <v>138.30000000000001</v>
      </c>
      <c r="AW2057">
        <f>MATCH($AW$6,CATEGORY2!$1:$1,0)</f>
        <v>63</v>
      </c>
      <c r="AX2057" s="27">
        <f>INDEX(CATEGORY2!$1:$1048576,Working!AT2057,Working!AW2057)</f>
        <v>140.9</v>
      </c>
      <c r="AY2057" s="27">
        <f t="shared" si="536"/>
        <v>1.0187997107736804</v>
      </c>
      <c r="AZ2057" s="72" t="s">
        <v>6828</v>
      </c>
      <c r="BA2057">
        <f>MATCH(AZ2057,'CATEGORY-3'!$A:$A,0)</f>
        <v>628</v>
      </c>
      <c r="BB2057">
        <f>MATCH($BB$6,'CATEGORY-3'!$1:$1,0)</f>
        <v>4</v>
      </c>
      <c r="BC2057">
        <f>INDEX('CATEGORY-3'!$1:$1048576,BA2057,BB2057)</f>
        <v>101</v>
      </c>
      <c r="BD2057">
        <f>MATCH($BD$6,'CATEGORY-3'!$1:$1,0)</f>
        <v>90</v>
      </c>
      <c r="BE2057">
        <f>INDEX('CATEGORY-3'!$1:$1048576,Working!BA2057,Working!BD2057)</f>
        <v>138.4</v>
      </c>
      <c r="BF2057" s="247">
        <f t="shared" si="537"/>
        <v>1.3702970297029704</v>
      </c>
      <c r="BG2057" s="79" t="s">
        <v>15629</v>
      </c>
      <c r="BH2057">
        <f>MATCH(BG2057,'Category 4'!$A:$A,0)</f>
        <v>843</v>
      </c>
      <c r="BI2057">
        <f>MATCH($BI$6,'Category 4'!$1:$1,0)</f>
        <v>4</v>
      </c>
      <c r="BJ2057">
        <f>INDEX('Category 4'!$1:$1048576,Working!BH2057,Working!BI2057)</f>
        <v>103.9</v>
      </c>
      <c r="BK2057">
        <f>MATCH($BK$6,'Category 4'!$1:$1,0)</f>
        <v>139</v>
      </c>
      <c r="BL2057" s="27">
        <f>INDEX('Category 4'!$1:$1048576,Working!BH2057,Working!BK2057)</f>
        <v>160.19999999999999</v>
      </c>
      <c r="BM2057" s="112">
        <f t="shared" si="540"/>
        <v>1.5418671799807506</v>
      </c>
      <c r="BN2057" s="94">
        <f t="shared" si="541"/>
        <v>1.1525363469602903</v>
      </c>
      <c r="BO2057" s="95">
        <f>INDEX('EL &amp; SV'!$D$5:$H$81,MATCH(BG2057,'EL &amp; SV'!$D$5:$D$81,0),MATCH(IF(X2057&gt;2000000,"A",IF(X2057&gt;1000000,"B",IF(X2057&gt;100000,"C","D"))),'EL &amp; SV'!$D$5:$H$5,0))</f>
        <v>5</v>
      </c>
      <c r="BP2057" s="96">
        <f>INDEX('EL &amp; SV'!$J$5:$N$81,MATCH(BG2057,'EL &amp; SV'!$N$5:$N$81,0),MATCH(IF(X2057&gt;2000000,"A",IF(X2057&gt;1000000,"B",IF(X2057&gt;100000,"C","D"))),'EL &amp; SV'!$J$5:$N$5,0))</f>
        <v>0.95</v>
      </c>
      <c r="BQ2057" s="96"/>
      <c r="BR2057" s="96"/>
      <c r="BS2057" s="96"/>
      <c r="BT2057" s="96"/>
      <c r="BU2057" s="96"/>
      <c r="BV2057" s="96"/>
      <c r="BW2057" s="96"/>
      <c r="BX2057" s="96"/>
      <c r="BY2057" s="96"/>
      <c r="BZ2057" s="96"/>
      <c r="CA2057" s="96"/>
      <c r="CB2057" s="96"/>
      <c r="CC2057" s="97">
        <f t="shared" si="542"/>
        <v>2.1525363469602903</v>
      </c>
      <c r="CD2057" s="98">
        <f t="shared" si="543"/>
        <v>11279.290458071921</v>
      </c>
      <c r="CE2057" s="120">
        <f t="shared" si="544"/>
        <v>10715.325935168326</v>
      </c>
      <c r="CF2057" s="98">
        <f t="shared" si="545"/>
        <v>563.96452290359412</v>
      </c>
      <c r="CG2057" s="99">
        <v>0.1</v>
      </c>
      <c r="CH2057" s="98">
        <f t="shared" si="546"/>
        <v>563.9645229035965</v>
      </c>
      <c r="CI2057" s="118">
        <f t="shared" si="547"/>
        <v>2.1755363469602904</v>
      </c>
      <c r="CJ2057" s="153">
        <f t="shared" si="548"/>
        <v>11399.810458071921</v>
      </c>
      <c r="CK2057" s="120">
        <f t="shared" si="549"/>
        <v>10829.819935168325</v>
      </c>
      <c r="CL2057" s="153">
        <f t="shared" ref="CL2057:CL2120" si="551">CJ2057-CK2057</f>
        <v>569.99052290359577</v>
      </c>
      <c r="CM2057" s="32">
        <v>0.05</v>
      </c>
      <c r="CN2057" s="98">
        <f t="shared" si="550"/>
        <v>569.99052290359657</v>
      </c>
    </row>
    <row r="2058" spans="2:92" ht="12.75" customHeight="1">
      <c r="B2058" t="s">
        <v>50</v>
      </c>
      <c r="C2058" t="s">
        <v>11417</v>
      </c>
      <c r="D2058">
        <v>2101010130</v>
      </c>
      <c r="E2058" t="s">
        <v>40</v>
      </c>
      <c r="F2058">
        <v>2101020140</v>
      </c>
      <c r="G2058">
        <v>5401010140</v>
      </c>
      <c r="H2058" t="s">
        <v>11431</v>
      </c>
      <c r="I2058">
        <v>400210</v>
      </c>
      <c r="J2058" t="s">
        <v>11448</v>
      </c>
      <c r="K2058" t="s">
        <v>10156</v>
      </c>
      <c r="L2058" t="s">
        <v>15863</v>
      </c>
      <c r="M2058" t="s">
        <v>7760</v>
      </c>
      <c r="N2058" t="s">
        <v>7138</v>
      </c>
      <c r="O2058" s="54">
        <v>36507</v>
      </c>
      <c r="R2058" t="s">
        <v>7716</v>
      </c>
      <c r="T2058" t="s">
        <v>70</v>
      </c>
      <c r="U2058" t="s">
        <v>11415</v>
      </c>
      <c r="V2058" t="s">
        <v>7138</v>
      </c>
      <c r="W2058" s="61">
        <f t="shared" si="538"/>
        <v>23.780555555555555</v>
      </c>
      <c r="X2058" s="26">
        <v>5240</v>
      </c>
      <c r="Y2058" s="26">
        <v>-4978</v>
      </c>
      <c r="Z2058" s="26">
        <v>262</v>
      </c>
      <c r="AA2058" s="26">
        <v>0</v>
      </c>
      <c r="AB2058" s="26">
        <v>36495</v>
      </c>
      <c r="AC2058" s="26">
        <v>0</v>
      </c>
      <c r="AD2058" s="26">
        <v>0</v>
      </c>
      <c r="AE2058" s="26">
        <v>262</v>
      </c>
      <c r="AF2058" s="27">
        <v>0</v>
      </c>
      <c r="AG2058" t="s">
        <v>9255</v>
      </c>
      <c r="AH2058" s="27">
        <v>0</v>
      </c>
      <c r="AI2058" s="27">
        <v>0</v>
      </c>
      <c r="AJ2058" s="27">
        <v>0</v>
      </c>
      <c r="AK2058" s="54">
        <f t="shared" si="539"/>
        <v>36495</v>
      </c>
      <c r="AL2058" s="62" t="s">
        <v>13828</v>
      </c>
      <c r="AM2058">
        <f>MATCH(AL2058,CATEGORY1!$A:$A,0)</f>
        <v>479</v>
      </c>
      <c r="AN2058">
        <f>MATCH(AK2058,CATEGORY1!$1:$1,0)</f>
        <v>215</v>
      </c>
      <c r="AO2058">
        <f>INDEX(CATEGORY1!$1:$1048576,Working!AM2058,Working!AN2058)</f>
        <v>438.4</v>
      </c>
      <c r="AP2058">
        <f>MATCH($AP$6,CATEGORY1!$1:$1,0)</f>
        <v>215</v>
      </c>
      <c r="AQ2058">
        <f>INDEX(CATEGORY1!$1:$1048576,Working!AM2058,Working!AP2058)</f>
        <v>438.4</v>
      </c>
      <c r="AR2058" s="27">
        <f>AQ2058/AO2058</f>
        <v>1</v>
      </c>
      <c r="AS2058" s="62" t="s">
        <v>14275</v>
      </c>
      <c r="AT2058">
        <f>MATCH(AS2058,CATEGORY2!$A:$A,0)</f>
        <v>451</v>
      </c>
      <c r="AU2058">
        <f>MATCH($AU$6,CATEGORY2!$1:$1,0)</f>
        <v>4</v>
      </c>
      <c r="AV2058">
        <f>INDEX(CATEGORY2!$1:$1048576,Working!AT2058,Working!AU2058)</f>
        <v>138.30000000000001</v>
      </c>
      <c r="AW2058">
        <f>MATCH($AW$6,CATEGORY2!$1:$1,0)</f>
        <v>63</v>
      </c>
      <c r="AX2058" s="27">
        <f>INDEX(CATEGORY2!$1:$1048576,Working!AT2058,Working!AW2058)</f>
        <v>140.9</v>
      </c>
      <c r="AY2058" s="27">
        <f t="shared" si="536"/>
        <v>1.0187997107736804</v>
      </c>
      <c r="AZ2058" s="72" t="s">
        <v>6828</v>
      </c>
      <c r="BA2058">
        <f>MATCH(AZ2058,'CATEGORY-3'!$A:$A,0)</f>
        <v>628</v>
      </c>
      <c r="BB2058">
        <f>MATCH($BB$6,'CATEGORY-3'!$1:$1,0)</f>
        <v>4</v>
      </c>
      <c r="BC2058">
        <f>INDEX('CATEGORY-3'!$1:$1048576,BA2058,BB2058)</f>
        <v>101</v>
      </c>
      <c r="BD2058">
        <f>MATCH($BD$6,'CATEGORY-3'!$1:$1,0)</f>
        <v>90</v>
      </c>
      <c r="BE2058">
        <f>INDEX('CATEGORY-3'!$1:$1048576,Working!BA2058,Working!BD2058)</f>
        <v>138.4</v>
      </c>
      <c r="BF2058" s="247">
        <f t="shared" si="537"/>
        <v>1.3702970297029704</v>
      </c>
      <c r="BG2058" s="79" t="s">
        <v>15629</v>
      </c>
      <c r="BH2058">
        <f>MATCH(BG2058,'Category 4'!$A:$A,0)</f>
        <v>843</v>
      </c>
      <c r="BI2058">
        <f>MATCH($BI$6,'Category 4'!$1:$1,0)</f>
        <v>4</v>
      </c>
      <c r="BJ2058">
        <f>INDEX('Category 4'!$1:$1048576,Working!BH2058,Working!BI2058)</f>
        <v>103.9</v>
      </c>
      <c r="BK2058">
        <f>MATCH($BK$6,'Category 4'!$1:$1,0)</f>
        <v>139</v>
      </c>
      <c r="BL2058" s="27">
        <f>INDEX('Category 4'!$1:$1048576,Working!BH2058,Working!BK2058)</f>
        <v>160.19999999999999</v>
      </c>
      <c r="BM2058" s="112">
        <f t="shared" si="540"/>
        <v>1.5418671799807506</v>
      </c>
      <c r="BN2058" s="94">
        <f t="shared" si="541"/>
        <v>1.1525363469602903</v>
      </c>
      <c r="BO2058" s="95">
        <f>INDEX('EL &amp; SV'!$D$5:$H$81,MATCH(BG2058,'EL &amp; SV'!$D$5:$D$81,0),MATCH(IF(X2058&gt;2000000,"A",IF(X2058&gt;1000000,"B",IF(X2058&gt;100000,"C","D"))),'EL &amp; SV'!$D$5:$H$5,0))</f>
        <v>5</v>
      </c>
      <c r="BP2058" s="96">
        <f>INDEX('EL &amp; SV'!$J$5:$N$81,MATCH(BG2058,'EL &amp; SV'!$N$5:$N$81,0),MATCH(IF(X2058&gt;2000000,"A",IF(X2058&gt;1000000,"B",IF(X2058&gt;100000,"C","D"))),'EL &amp; SV'!$J$5:$N$5,0))</f>
        <v>0.95</v>
      </c>
      <c r="BQ2058" s="96"/>
      <c r="BR2058" s="96"/>
      <c r="BS2058" s="96"/>
      <c r="BT2058" s="96"/>
      <c r="BU2058" s="96"/>
      <c r="BV2058" s="96"/>
      <c r="BW2058" s="96"/>
      <c r="BX2058" s="96"/>
      <c r="BY2058" s="96"/>
      <c r="BZ2058" s="96"/>
      <c r="CA2058" s="96"/>
      <c r="CB2058" s="96"/>
      <c r="CC2058" s="97">
        <f t="shared" si="542"/>
        <v>2.1525363469602903</v>
      </c>
      <c r="CD2058" s="98">
        <f t="shared" si="543"/>
        <v>11279.290458071921</v>
      </c>
      <c r="CE2058" s="120">
        <f t="shared" si="544"/>
        <v>10715.325935168326</v>
      </c>
      <c r="CF2058" s="98">
        <f t="shared" si="545"/>
        <v>563.96452290359412</v>
      </c>
      <c r="CG2058" s="99">
        <v>0.1</v>
      </c>
      <c r="CH2058" s="98">
        <f t="shared" si="546"/>
        <v>563.9645229035965</v>
      </c>
      <c r="CI2058" s="118">
        <f t="shared" si="547"/>
        <v>2.1755363469602904</v>
      </c>
      <c r="CJ2058" s="153">
        <f t="shared" si="548"/>
        <v>11399.810458071921</v>
      </c>
      <c r="CK2058" s="120">
        <f t="shared" si="549"/>
        <v>10829.819935168325</v>
      </c>
      <c r="CL2058" s="153">
        <f t="shared" si="551"/>
        <v>569.99052290359577</v>
      </c>
      <c r="CM2058" s="32">
        <v>0.05</v>
      </c>
      <c r="CN2058" s="98">
        <f t="shared" si="550"/>
        <v>569.99052290359657</v>
      </c>
    </row>
    <row r="2059" spans="2:92" ht="12.75" customHeight="1">
      <c r="B2059" t="s">
        <v>50</v>
      </c>
      <c r="C2059" t="s">
        <v>11417</v>
      </c>
      <c r="D2059">
        <v>2101010130</v>
      </c>
      <c r="E2059" t="s">
        <v>40</v>
      </c>
      <c r="F2059">
        <v>2101020140</v>
      </c>
      <c r="G2059">
        <v>5401010140</v>
      </c>
      <c r="H2059" t="s">
        <v>11431</v>
      </c>
      <c r="I2059">
        <v>400210</v>
      </c>
      <c r="J2059" t="s">
        <v>11448</v>
      </c>
      <c r="K2059" t="s">
        <v>9779</v>
      </c>
      <c r="L2059" t="s">
        <v>15863</v>
      </c>
      <c r="M2059" t="s">
        <v>7471</v>
      </c>
      <c r="N2059" t="s">
        <v>7138</v>
      </c>
      <c r="O2059" s="54">
        <v>37285</v>
      </c>
      <c r="R2059" t="s">
        <v>7235</v>
      </c>
      <c r="T2059" t="s">
        <v>70</v>
      </c>
      <c r="U2059" t="s">
        <v>11415</v>
      </c>
      <c r="V2059" t="s">
        <v>7140</v>
      </c>
      <c r="W2059" s="61">
        <f t="shared" si="538"/>
        <v>21.697222222222223</v>
      </c>
      <c r="X2059" s="26">
        <v>5200</v>
      </c>
      <c r="Y2059" s="26">
        <v>-4940</v>
      </c>
      <c r="Z2059" s="26">
        <v>260</v>
      </c>
      <c r="AA2059" s="26">
        <v>0</v>
      </c>
      <c r="AB2059" s="26">
        <v>37285</v>
      </c>
      <c r="AC2059" s="26">
        <v>0</v>
      </c>
      <c r="AD2059" s="26">
        <v>0</v>
      </c>
      <c r="AE2059" s="26">
        <v>260</v>
      </c>
      <c r="AF2059" s="27">
        <v>0</v>
      </c>
      <c r="AG2059" t="s">
        <v>9255</v>
      </c>
      <c r="AH2059" s="27">
        <v>0</v>
      </c>
      <c r="AI2059" s="27">
        <v>0</v>
      </c>
      <c r="AJ2059" s="27">
        <v>0</v>
      </c>
      <c r="AK2059" s="54">
        <f t="shared" si="539"/>
        <v>37257</v>
      </c>
      <c r="AR2059">
        <v>1</v>
      </c>
      <c r="AS2059" s="62" t="s">
        <v>14383</v>
      </c>
      <c r="AT2059">
        <f>MATCH(AS2059,CATEGORY2!$A:$A,0)</f>
        <v>510</v>
      </c>
      <c r="AU2059">
        <f>MATCH(AK2059,CATEGORY2!$1:$1,0)</f>
        <v>28</v>
      </c>
      <c r="AV2059" s="27">
        <f>INDEX(CATEGORY2!$1:$1048576,Working!AT2059,Working!AU2059)</f>
        <v>160.5</v>
      </c>
      <c r="AW2059">
        <f>MATCH($AW$6,CATEGORY2!$1:$1,0)</f>
        <v>63</v>
      </c>
      <c r="AX2059" s="27">
        <f>INDEX(CATEGORY2!$1:$1048576,Working!AT2059,Working!AW2059)</f>
        <v>170.6</v>
      </c>
      <c r="AY2059" s="27">
        <f t="shared" si="536"/>
        <v>1.0629283489096573</v>
      </c>
      <c r="AZ2059" s="72" t="s">
        <v>13322</v>
      </c>
      <c r="BA2059">
        <f>MATCH(AZ2059,'CATEGORY-3'!$A:$A,0)</f>
        <v>736</v>
      </c>
      <c r="BB2059">
        <f>MATCH($BB$6,'CATEGORY-3'!$1:$1,0)</f>
        <v>4</v>
      </c>
      <c r="BC2059">
        <f>INDEX('CATEGORY-3'!$1:$1048576,BA2059,BB2059)</f>
        <v>99.6</v>
      </c>
      <c r="BD2059">
        <f>MATCH($BD$6,'CATEGORY-3'!$1:$1,0)</f>
        <v>90</v>
      </c>
      <c r="BE2059">
        <f>INDEX('CATEGORY-3'!$1:$1048576,Working!BA2059,Working!BD2059)</f>
        <v>113.1</v>
      </c>
      <c r="BF2059" s="27">
        <f t="shared" si="537"/>
        <v>1.1355421686746987</v>
      </c>
      <c r="BG2059" s="79" t="s">
        <v>15380</v>
      </c>
      <c r="BH2059">
        <f>MATCH(BG2059,'Category 4'!$A:$A,0)</f>
        <v>713</v>
      </c>
      <c r="BI2059">
        <f>MATCH($BI$6,'Category 4'!$1:$1,0)</f>
        <v>4</v>
      </c>
      <c r="BJ2059">
        <f>INDEX('Category 4'!$1:$1048576,Working!BH2059,Working!BI2059)</f>
        <v>101.2</v>
      </c>
      <c r="BK2059">
        <f>MATCH($BK$6,'Category 4'!$1:$1,0)</f>
        <v>139</v>
      </c>
      <c r="BL2059" s="27">
        <f>INDEX('Category 4'!$1:$1048576,Working!BH2059,Working!BK2059)</f>
        <v>149.6</v>
      </c>
      <c r="BM2059" s="112">
        <f t="shared" si="540"/>
        <v>1.4782608695652173</v>
      </c>
      <c r="BN2059" s="94">
        <f t="shared" si="541"/>
        <v>0.78426081408119241</v>
      </c>
      <c r="BO2059" s="95">
        <f>INDEX('EL &amp; SV'!$D$5:$H$81,MATCH(BG2059,'EL &amp; SV'!$D$5:$D$81,0),MATCH(IF(X2059&gt;2000000,"A",IF(X2059&gt;1000000,"B",IF(X2059&gt;100000,"C","D"))),'EL &amp; SV'!$D$5:$H$5,0))</f>
        <v>8</v>
      </c>
      <c r="BP2059" s="96">
        <f>INDEX('EL &amp; SV'!$J$5:$N$81,MATCH(BG2059,'EL &amp; SV'!$N$5:$N$81,0),MATCH(IF(X2059&gt;2000000,"A",IF(X2059&gt;1000000,"B",IF(X2059&gt;100000,"C","D"))),'EL &amp; SV'!$J$5:$N$5,0))</f>
        <v>0.9</v>
      </c>
      <c r="BQ2059" s="96"/>
      <c r="BR2059" s="96"/>
      <c r="BS2059" s="96"/>
      <c r="BT2059" s="96"/>
      <c r="BU2059" s="96"/>
      <c r="BV2059" s="96"/>
      <c r="BW2059" s="96"/>
      <c r="BX2059" s="96"/>
      <c r="BY2059" s="96"/>
      <c r="BZ2059" s="96"/>
      <c r="CA2059" s="96"/>
      <c r="CB2059" s="96"/>
      <c r="CC2059" s="97">
        <f t="shared" si="542"/>
        <v>1.7842608140811924</v>
      </c>
      <c r="CD2059" s="98">
        <f t="shared" si="543"/>
        <v>9278.1562332222002</v>
      </c>
      <c r="CE2059" s="120">
        <f t="shared" si="544"/>
        <v>8350.3406098999803</v>
      </c>
      <c r="CF2059" s="98">
        <f t="shared" si="545"/>
        <v>927.81562332221984</v>
      </c>
      <c r="CG2059" s="99">
        <v>0.1</v>
      </c>
      <c r="CH2059" s="98">
        <f t="shared" si="546"/>
        <v>927.81562332221984</v>
      </c>
      <c r="CI2059" s="118">
        <f t="shared" si="547"/>
        <v>1.8072608140811923</v>
      </c>
      <c r="CJ2059" s="153">
        <f t="shared" si="548"/>
        <v>9397.7562332222005</v>
      </c>
      <c r="CK2059" s="120">
        <f t="shared" si="549"/>
        <v>8457.9806098999816</v>
      </c>
      <c r="CL2059" s="153">
        <f t="shared" si="551"/>
        <v>939.77562332221896</v>
      </c>
      <c r="CM2059" s="32">
        <v>0.05</v>
      </c>
      <c r="CN2059" s="98">
        <f t="shared" si="550"/>
        <v>939.77562332221987</v>
      </c>
    </row>
    <row r="2060" spans="2:92" ht="12.75" customHeight="1">
      <c r="B2060" t="s">
        <v>50</v>
      </c>
      <c r="C2060" t="s">
        <v>11417</v>
      </c>
      <c r="D2060">
        <v>2101010130</v>
      </c>
      <c r="E2060" t="s">
        <v>40</v>
      </c>
      <c r="F2060">
        <v>2101020140</v>
      </c>
      <c r="G2060">
        <v>5401010140</v>
      </c>
      <c r="H2060" t="s">
        <v>11431</v>
      </c>
      <c r="I2060">
        <v>400209</v>
      </c>
      <c r="J2060" t="s">
        <v>11436</v>
      </c>
      <c r="K2060" t="s">
        <v>9711</v>
      </c>
      <c r="L2060" t="s">
        <v>15863</v>
      </c>
      <c r="M2060" t="s">
        <v>7268</v>
      </c>
      <c r="N2060" t="s">
        <v>7138</v>
      </c>
      <c r="O2060" s="54">
        <v>39917</v>
      </c>
      <c r="R2060" t="s">
        <v>7235</v>
      </c>
      <c r="T2060" t="s">
        <v>70</v>
      </c>
      <c r="U2060" t="s">
        <v>11415</v>
      </c>
      <c r="V2060" t="s">
        <v>7140</v>
      </c>
      <c r="W2060" s="61">
        <f t="shared" si="538"/>
        <v>14.447222222222223</v>
      </c>
      <c r="X2060" s="26">
        <v>5123</v>
      </c>
      <c r="Y2060" s="26">
        <v>-4866.8500000000004</v>
      </c>
      <c r="Z2060" s="26">
        <v>256.14999999999998</v>
      </c>
      <c r="AA2060" s="26">
        <v>0</v>
      </c>
      <c r="AB2060" s="26">
        <v>39917</v>
      </c>
      <c r="AC2060" s="26">
        <v>0</v>
      </c>
      <c r="AD2060" s="26">
        <v>0</v>
      </c>
      <c r="AE2060" s="26">
        <v>256.14999999999998</v>
      </c>
      <c r="AF2060" s="27">
        <v>0</v>
      </c>
      <c r="AG2060" t="s">
        <v>9255</v>
      </c>
      <c r="AH2060" s="27">
        <v>0</v>
      </c>
      <c r="AI2060" s="27">
        <v>0</v>
      </c>
      <c r="AJ2060" s="27">
        <v>0</v>
      </c>
      <c r="AK2060" s="54">
        <f t="shared" si="539"/>
        <v>39904</v>
      </c>
      <c r="AR2060">
        <v>1</v>
      </c>
      <c r="AV2060"/>
      <c r="AX2060"/>
      <c r="AY2060">
        <v>1</v>
      </c>
      <c r="AZ2060" s="72" t="s">
        <v>6828</v>
      </c>
      <c r="BA2060" s="4">
        <f>MATCH(AZ2060,'CATEGORY-3'!$A:$A,0)</f>
        <v>628</v>
      </c>
      <c r="BB2060" s="4">
        <f>MATCH(AK2060,'CATEGORY-3'!$1:$1,0)</f>
        <v>55</v>
      </c>
      <c r="BC2060" s="4">
        <f>INDEX('CATEGORY-3'!$1:$1048576,Working!BA2060,Working!BB2060)</f>
        <v>119.7</v>
      </c>
      <c r="BD2060" s="4">
        <f>MATCH($BD$6,'CATEGORY-3'!$1:$1,0)</f>
        <v>90</v>
      </c>
      <c r="BE2060" s="4">
        <f>INDEX('CATEGORY-3'!$1:$1048576,Working!BA2060,Working!BD2060)</f>
        <v>138.4</v>
      </c>
      <c r="BF2060" s="114">
        <f t="shared" si="537"/>
        <v>1.1562238930659983</v>
      </c>
      <c r="BG2060" s="79" t="s">
        <v>15629</v>
      </c>
      <c r="BH2060" s="93">
        <f>MATCH(BG2060,'Category 4'!$A:$A,0)</f>
        <v>843</v>
      </c>
      <c r="BI2060" s="93">
        <f>MATCH($BI$6,'Category 4'!$1:$1,0)</f>
        <v>4</v>
      </c>
      <c r="BJ2060" s="93">
        <f>INDEX('Category 4'!$1:$1048576,Working!BH2060,Working!BI2060)</f>
        <v>103.9</v>
      </c>
      <c r="BK2060" s="93">
        <f>MATCH($BK$6,'Category 4'!$1:$1,0)</f>
        <v>139</v>
      </c>
      <c r="BL2060" s="93">
        <f>INDEX('Category 4'!$1:$1048576,Working!BH2060,Working!BK2060)</f>
        <v>160.19999999999999</v>
      </c>
      <c r="BM2060" s="94">
        <f t="shared" si="540"/>
        <v>1.5418671799807506</v>
      </c>
      <c r="BN2060" s="94">
        <f t="shared" si="541"/>
        <v>0.78274367342803575</v>
      </c>
      <c r="BO2060" s="95">
        <f>INDEX('EL &amp; SV'!$D$5:$H$81,MATCH(BG2060,'EL &amp; SV'!$D$5:$D$81,0),MATCH(IF(X2060&gt;2000000,"A",IF(X2060&gt;1000000,"B",IF(X2060&gt;100000,"C","D"))),'EL &amp; SV'!$D$5:$H$5,0))</f>
        <v>5</v>
      </c>
      <c r="BP2060" s="96">
        <f>INDEX('EL &amp; SV'!$J$5:$N$81,MATCH(BG2060,'EL &amp; SV'!$N$5:$N$81,0),MATCH(IF(X2060&gt;2000000,"A",IF(X2060&gt;1000000,"B",IF(X2060&gt;100000,"C","D"))),'EL &amp; SV'!$J$5:$N$5,0))</f>
        <v>0.95</v>
      </c>
      <c r="BQ2060" s="96"/>
      <c r="BR2060" s="96"/>
      <c r="BS2060" s="96"/>
      <c r="BT2060" s="96"/>
      <c r="BU2060" s="96"/>
      <c r="BV2060" s="96"/>
      <c r="BW2060" s="96"/>
      <c r="BX2060" s="96"/>
      <c r="BY2060" s="96"/>
      <c r="BZ2060" s="96"/>
      <c r="CA2060" s="96"/>
      <c r="CB2060" s="96"/>
      <c r="CC2060" s="97">
        <f t="shared" si="542"/>
        <v>1.7827436734280357</v>
      </c>
      <c r="CD2060" s="98">
        <f t="shared" si="543"/>
        <v>9132.9958389718267</v>
      </c>
      <c r="CE2060" s="120">
        <f t="shared" si="544"/>
        <v>8676.3460470232367</v>
      </c>
      <c r="CF2060" s="98">
        <f t="shared" si="545"/>
        <v>456.64979194859006</v>
      </c>
      <c r="CG2060" s="99">
        <v>0.1</v>
      </c>
      <c r="CH2060" s="98">
        <f t="shared" si="546"/>
        <v>456.64979194859177</v>
      </c>
      <c r="CI2060" s="118">
        <f t="shared" si="547"/>
        <v>1.8057436734280357</v>
      </c>
      <c r="CJ2060" s="153">
        <f t="shared" si="548"/>
        <v>9250.8248389718265</v>
      </c>
      <c r="CK2060" s="120">
        <f t="shared" si="549"/>
        <v>8788.2835970232354</v>
      </c>
      <c r="CL2060" s="153">
        <f t="shared" si="551"/>
        <v>462.54124194859105</v>
      </c>
      <c r="CM2060" s="32">
        <v>0.05</v>
      </c>
      <c r="CN2060" s="98">
        <f t="shared" si="550"/>
        <v>462.54124194859173</v>
      </c>
    </row>
    <row r="2061" spans="2:92" ht="12.75" customHeight="1">
      <c r="B2061" t="s">
        <v>50</v>
      </c>
      <c r="C2061" t="s">
        <v>11417</v>
      </c>
      <c r="D2061">
        <v>2101010130</v>
      </c>
      <c r="E2061" t="s">
        <v>40</v>
      </c>
      <c r="F2061">
        <v>2101020140</v>
      </c>
      <c r="G2061">
        <v>5401010140</v>
      </c>
      <c r="H2061" t="s">
        <v>11431</v>
      </c>
      <c r="I2061">
        <v>400210</v>
      </c>
      <c r="J2061" t="s">
        <v>11448</v>
      </c>
      <c r="K2061" t="s">
        <v>10131</v>
      </c>
      <c r="L2061" t="s">
        <v>15863</v>
      </c>
      <c r="M2061" t="s">
        <v>7740</v>
      </c>
      <c r="N2061" t="s">
        <v>7138</v>
      </c>
      <c r="O2061" s="54">
        <v>36529</v>
      </c>
      <c r="R2061" t="s">
        <v>7716</v>
      </c>
      <c r="T2061" t="s">
        <v>70</v>
      </c>
      <c r="U2061" t="s">
        <v>11415</v>
      </c>
      <c r="V2061" t="s">
        <v>7138</v>
      </c>
      <c r="W2061" s="61">
        <f t="shared" si="538"/>
        <v>23.697222222222223</v>
      </c>
      <c r="X2061" s="26">
        <v>5000</v>
      </c>
      <c r="Y2061" s="26">
        <v>-4999</v>
      </c>
      <c r="Z2061" s="26">
        <v>1</v>
      </c>
      <c r="AA2061" s="26">
        <v>0</v>
      </c>
      <c r="AB2061" s="26">
        <v>36526</v>
      </c>
      <c r="AC2061" s="26">
        <v>0</v>
      </c>
      <c r="AD2061" s="26">
        <v>0</v>
      </c>
      <c r="AE2061" s="26">
        <v>1</v>
      </c>
      <c r="AF2061" s="27">
        <v>0</v>
      </c>
      <c r="AG2061" t="s">
        <v>9255</v>
      </c>
      <c r="AH2061" s="27">
        <v>0</v>
      </c>
      <c r="AI2061" s="27">
        <v>0</v>
      </c>
      <c r="AJ2061" s="27">
        <v>0</v>
      </c>
      <c r="AK2061" s="54">
        <f t="shared" si="539"/>
        <v>36526</v>
      </c>
      <c r="AR2061">
        <v>1</v>
      </c>
      <c r="AS2061" s="62" t="s">
        <v>13586</v>
      </c>
      <c r="AT2061">
        <f>MATCH(AS2061,CATEGORY2!$A:$A,0)</f>
        <v>215</v>
      </c>
      <c r="AU2061">
        <f>MATCH(AK2061,CATEGORY2!$1:$1,0)</f>
        <v>4</v>
      </c>
      <c r="AV2061" s="27">
        <f>INDEX(CATEGORY2!$1:$1048576,Working!AT2061,Working!AU2061)</f>
        <v>116.7</v>
      </c>
      <c r="AW2061">
        <f>MATCH($AW$6,CATEGORY2!$1:$1,0)</f>
        <v>63</v>
      </c>
      <c r="AX2061" s="27">
        <f>INDEX(CATEGORY2!$1:$1048576,Working!AT2061,Working!AW2061)</f>
        <v>134.4</v>
      </c>
      <c r="AY2061" s="27">
        <f>AX2061/AV2061</f>
        <v>1.1516709511568124</v>
      </c>
      <c r="AZ2061" s="72" t="s">
        <v>12331</v>
      </c>
      <c r="BA2061">
        <f>MATCH(AZ2061,'CATEGORY-3'!$A:$A,0)</f>
        <v>238</v>
      </c>
      <c r="BB2061">
        <f>MATCH($BB$6,'CATEGORY-3'!$1:$1,0)</f>
        <v>4</v>
      </c>
      <c r="BC2061">
        <f>INDEX('CATEGORY-3'!$1:$1048576,BA2061,BB2061)</f>
        <v>99.6</v>
      </c>
      <c r="BD2061">
        <f>MATCH($BD$6,'CATEGORY-3'!$1:$1,0)</f>
        <v>90</v>
      </c>
      <c r="BE2061">
        <f>INDEX('CATEGORY-3'!$1:$1048576,Working!BA2061,Working!BD2061)</f>
        <v>127.9</v>
      </c>
      <c r="BF2061" s="27">
        <f t="shared" si="537"/>
        <v>1.2841365461847392</v>
      </c>
      <c r="BG2061" s="79" t="s">
        <v>15643</v>
      </c>
      <c r="BH2061">
        <f>MATCH(BG2061,'Category 4'!$A:$A,0)</f>
        <v>850</v>
      </c>
      <c r="BI2061">
        <f>MATCH($BI$6,'Category 4'!$1:$1,0)</f>
        <v>4</v>
      </c>
      <c r="BJ2061">
        <f>INDEX('Category 4'!$1:$1048576,Working!BH2061,Working!BI2061)</f>
        <v>107.6</v>
      </c>
      <c r="BK2061">
        <f>MATCH($BK$6,'Category 4'!$1:$1,0)</f>
        <v>139</v>
      </c>
      <c r="BL2061" s="27">
        <f>INDEX('Category 4'!$1:$1048576,Working!BH2061,Working!BK2061)</f>
        <v>240.2</v>
      </c>
      <c r="BM2061" s="112">
        <f t="shared" si="540"/>
        <v>2.2323420074349443</v>
      </c>
      <c r="BN2061" s="94">
        <f t="shared" si="541"/>
        <v>2.3014167506121241</v>
      </c>
      <c r="BO2061" s="95">
        <f>INDEX('EL &amp; SV'!$D$5:$H$81,MATCH(BG2061,'EL &amp; SV'!$D$5:$D$81,0),MATCH(IF(X2061&gt;2000000,"A",IF(X2061&gt;1000000,"B",IF(X2061&gt;100000,"C","D"))),'EL &amp; SV'!$D$5:$H$5,0))</f>
        <v>5</v>
      </c>
      <c r="BP2061" s="96">
        <f>INDEX('EL &amp; SV'!$J$5:$N$81,MATCH(BG2061,'EL &amp; SV'!$N$5:$N$81,0),MATCH(IF(X2061&gt;2000000,"A",IF(X2061&gt;1000000,"B",IF(X2061&gt;100000,"C","D"))),'EL &amp; SV'!$J$5:$N$5,0))</f>
        <v>1</v>
      </c>
      <c r="BQ2061" s="96"/>
      <c r="BR2061" s="96"/>
      <c r="BS2061" s="96"/>
      <c r="BT2061" s="96"/>
      <c r="BU2061" s="96"/>
      <c r="BV2061" s="96"/>
      <c r="BW2061" s="96"/>
      <c r="BX2061" s="96"/>
      <c r="BY2061" s="96"/>
      <c r="BZ2061" s="96"/>
      <c r="CA2061" s="96"/>
      <c r="CB2061" s="96"/>
      <c r="CC2061" s="97">
        <f t="shared" si="542"/>
        <v>3.3014167506121241</v>
      </c>
      <c r="CD2061" s="98">
        <f t="shared" si="543"/>
        <v>16507.083753060622</v>
      </c>
      <c r="CE2061" s="120">
        <f t="shared" si="544"/>
        <v>16507.083753060622</v>
      </c>
      <c r="CF2061" s="98">
        <f t="shared" si="545"/>
        <v>0</v>
      </c>
      <c r="CG2061" s="99">
        <v>0.1</v>
      </c>
      <c r="CH2061" s="98">
        <f t="shared" si="546"/>
        <v>0</v>
      </c>
      <c r="CI2061" s="118">
        <f t="shared" si="547"/>
        <v>3.3244167506121243</v>
      </c>
      <c r="CJ2061" s="153">
        <f t="shared" si="548"/>
        <v>16622.083753060622</v>
      </c>
      <c r="CK2061" s="120">
        <f t="shared" si="549"/>
        <v>16622.083753060622</v>
      </c>
      <c r="CL2061" s="153">
        <f t="shared" si="551"/>
        <v>0</v>
      </c>
      <c r="CM2061" s="32">
        <v>0.05</v>
      </c>
      <c r="CN2061" s="98">
        <f t="shared" si="550"/>
        <v>0</v>
      </c>
    </row>
    <row r="2062" spans="2:92" ht="12.75" customHeight="1">
      <c r="B2062" t="s">
        <v>50</v>
      </c>
      <c r="C2062" t="s">
        <v>11417</v>
      </c>
      <c r="D2062">
        <v>2101010130</v>
      </c>
      <c r="E2062" t="s">
        <v>40</v>
      </c>
      <c r="F2062">
        <v>2101020140</v>
      </c>
      <c r="G2062">
        <v>5401010140</v>
      </c>
      <c r="H2062" t="s">
        <v>11431</v>
      </c>
      <c r="I2062">
        <v>400210</v>
      </c>
      <c r="J2062" t="s">
        <v>11448</v>
      </c>
      <c r="K2062" t="s">
        <v>10139</v>
      </c>
      <c r="L2062" t="s">
        <v>15863</v>
      </c>
      <c r="M2062" t="s">
        <v>7740</v>
      </c>
      <c r="N2062" t="s">
        <v>7138</v>
      </c>
      <c r="O2062" s="54">
        <v>36133</v>
      </c>
      <c r="R2062" t="s">
        <v>7716</v>
      </c>
      <c r="T2062" t="s">
        <v>70</v>
      </c>
      <c r="U2062" t="s">
        <v>11415</v>
      </c>
      <c r="V2062" t="s">
        <v>7138</v>
      </c>
      <c r="W2062" s="61">
        <f t="shared" si="538"/>
        <v>24.780555555555555</v>
      </c>
      <c r="X2062" s="26">
        <v>5000</v>
      </c>
      <c r="Y2062" s="26">
        <v>-4999</v>
      </c>
      <c r="Z2062" s="26">
        <v>1</v>
      </c>
      <c r="AA2062" s="26">
        <v>0</v>
      </c>
      <c r="AB2062" s="26">
        <v>36130</v>
      </c>
      <c r="AC2062" s="26">
        <v>0</v>
      </c>
      <c r="AD2062" s="26">
        <v>0</v>
      </c>
      <c r="AE2062" s="26">
        <v>1</v>
      </c>
      <c r="AF2062" s="27">
        <v>0</v>
      </c>
      <c r="AG2062" t="s">
        <v>9255</v>
      </c>
      <c r="AH2062" s="27">
        <v>0</v>
      </c>
      <c r="AI2062" s="27">
        <v>0</v>
      </c>
      <c r="AJ2062" s="27">
        <v>0</v>
      </c>
      <c r="AK2062" s="54">
        <f t="shared" si="539"/>
        <v>36130</v>
      </c>
      <c r="AL2062" s="62" t="s">
        <v>13586</v>
      </c>
      <c r="AM2062">
        <f>MATCH(AL2062,CATEGORY1!$A:$A,0)</f>
        <v>213</v>
      </c>
      <c r="AN2062">
        <f>MATCH(AK2062,CATEGORY1!$1:$1,0)</f>
        <v>203</v>
      </c>
      <c r="AO2062">
        <f>INDEX(CATEGORY1!$1:$1048576,Working!AM2062,Working!AN2062)</f>
        <v>320.10000000000002</v>
      </c>
      <c r="AP2062">
        <f>MATCH($AP$6,CATEGORY1!$1:$1,0)</f>
        <v>215</v>
      </c>
      <c r="AQ2062">
        <f>INDEX(CATEGORY1!$1:$1048576,Working!AM2062,Working!AP2062)</f>
        <v>324.5</v>
      </c>
      <c r="AR2062" s="27">
        <f>AQ2062/AO2062</f>
        <v>1.0137457044673539</v>
      </c>
      <c r="AS2062" s="62" t="s">
        <v>13586</v>
      </c>
      <c r="AT2062">
        <f>MATCH(AS2062,CATEGORY2!$A:$A,0)</f>
        <v>215</v>
      </c>
      <c r="AU2062">
        <f>MATCH($AU$6,CATEGORY2!$1:$1,0)</f>
        <v>4</v>
      </c>
      <c r="AV2062">
        <f>INDEX(CATEGORY2!$1:$1048576,Working!AT2062,Working!AU2062)</f>
        <v>116.7</v>
      </c>
      <c r="AW2062">
        <f>MATCH($AW$6,CATEGORY2!$1:$1,0)</f>
        <v>63</v>
      </c>
      <c r="AX2062" s="27">
        <f>INDEX(CATEGORY2!$1:$1048576,Working!AT2062,Working!AW2062)</f>
        <v>134.4</v>
      </c>
      <c r="AY2062" s="27">
        <f>AX2062/AV2062</f>
        <v>1.1516709511568124</v>
      </c>
      <c r="AZ2062" s="72" t="s">
        <v>12331</v>
      </c>
      <c r="BA2062">
        <f>MATCH(AZ2062,'CATEGORY-3'!$A:$A,0)</f>
        <v>238</v>
      </c>
      <c r="BB2062">
        <f>MATCH($BB$6,'CATEGORY-3'!$1:$1,0)</f>
        <v>4</v>
      </c>
      <c r="BC2062">
        <f>INDEX('CATEGORY-3'!$1:$1048576,BA2062,BB2062)</f>
        <v>99.6</v>
      </c>
      <c r="BD2062">
        <f>MATCH($BD$6,'CATEGORY-3'!$1:$1,0)</f>
        <v>90</v>
      </c>
      <c r="BE2062">
        <f>INDEX('CATEGORY-3'!$1:$1048576,Working!BA2062,Working!BD2062)</f>
        <v>127.9</v>
      </c>
      <c r="BF2062" s="27">
        <f t="shared" si="537"/>
        <v>1.2841365461847392</v>
      </c>
      <c r="BG2062" s="79" t="s">
        <v>15643</v>
      </c>
      <c r="BH2062">
        <f>MATCH(BG2062,'Category 4'!$A:$A,0)</f>
        <v>850</v>
      </c>
      <c r="BI2062">
        <f>MATCH($BI$6,'Category 4'!$1:$1,0)</f>
        <v>4</v>
      </c>
      <c r="BJ2062">
        <f>INDEX('Category 4'!$1:$1048576,Working!BH2062,Working!BI2062)</f>
        <v>107.6</v>
      </c>
      <c r="BK2062">
        <f>MATCH($BK$6,'Category 4'!$1:$1,0)</f>
        <v>139</v>
      </c>
      <c r="BL2062" s="27">
        <f>INDEX('Category 4'!$1:$1048576,Working!BH2062,Working!BK2062)</f>
        <v>240.2</v>
      </c>
      <c r="BM2062" s="112">
        <f t="shared" si="540"/>
        <v>2.2323420074349443</v>
      </c>
      <c r="BN2062" s="94">
        <f t="shared" si="541"/>
        <v>2.3467970495896102</v>
      </c>
      <c r="BO2062" s="95">
        <f>INDEX('EL &amp; SV'!$D$5:$H$81,MATCH(BG2062,'EL &amp; SV'!$D$5:$D$81,0),MATCH(IF(X2062&gt;2000000,"A",IF(X2062&gt;1000000,"B",IF(X2062&gt;100000,"C","D"))),'EL &amp; SV'!$D$5:$H$5,0))</f>
        <v>5</v>
      </c>
      <c r="BP2062" s="96">
        <f>INDEX('EL &amp; SV'!$J$5:$N$81,MATCH(BG2062,'EL &amp; SV'!$N$5:$N$81,0),MATCH(IF(X2062&gt;2000000,"A",IF(X2062&gt;1000000,"B",IF(X2062&gt;100000,"C","D"))),'EL &amp; SV'!$J$5:$N$5,0))</f>
        <v>1</v>
      </c>
      <c r="BQ2062" s="96"/>
      <c r="BR2062" s="96"/>
      <c r="BS2062" s="96"/>
      <c r="BT2062" s="96"/>
      <c r="BU2062" s="96"/>
      <c r="BV2062" s="96"/>
      <c r="BW2062" s="96"/>
      <c r="BX2062" s="96"/>
      <c r="BY2062" s="96"/>
      <c r="BZ2062" s="96"/>
      <c r="CA2062" s="96"/>
      <c r="CB2062" s="96"/>
      <c r="CC2062" s="97">
        <f t="shared" si="542"/>
        <v>3.3467970495896102</v>
      </c>
      <c r="CD2062" s="98">
        <f t="shared" si="543"/>
        <v>16733.985247948051</v>
      </c>
      <c r="CE2062" s="120">
        <f t="shared" si="544"/>
        <v>16733.985247948051</v>
      </c>
      <c r="CF2062" s="98">
        <f t="shared" si="545"/>
        <v>0</v>
      </c>
      <c r="CG2062" s="99">
        <v>0.1</v>
      </c>
      <c r="CH2062" s="98">
        <f t="shared" si="546"/>
        <v>0</v>
      </c>
      <c r="CI2062" s="118">
        <f t="shared" si="547"/>
        <v>3.3697970495896103</v>
      </c>
      <c r="CJ2062" s="153">
        <f t="shared" si="548"/>
        <v>16848.985247948051</v>
      </c>
      <c r="CK2062" s="120">
        <f t="shared" si="549"/>
        <v>16848.985247948051</v>
      </c>
      <c r="CL2062" s="153">
        <f t="shared" si="551"/>
        <v>0</v>
      </c>
      <c r="CM2062" s="32">
        <v>0.05</v>
      </c>
      <c r="CN2062" s="98">
        <f t="shared" si="550"/>
        <v>0</v>
      </c>
    </row>
    <row r="2063" spans="2:92" ht="12.75" customHeight="1">
      <c r="B2063" t="s">
        <v>50</v>
      </c>
      <c r="C2063" t="s">
        <v>11417</v>
      </c>
      <c r="D2063">
        <v>2101010130</v>
      </c>
      <c r="E2063" t="s">
        <v>40</v>
      </c>
      <c r="F2063">
        <v>2101020140</v>
      </c>
      <c r="G2063">
        <v>5401010140</v>
      </c>
      <c r="H2063" t="s">
        <v>11431</v>
      </c>
      <c r="I2063">
        <v>400210</v>
      </c>
      <c r="J2063" t="s">
        <v>11448</v>
      </c>
      <c r="K2063" t="s">
        <v>10104</v>
      </c>
      <c r="L2063" t="s">
        <v>15863</v>
      </c>
      <c r="M2063" t="s">
        <v>7715</v>
      </c>
      <c r="N2063" t="s">
        <v>7138</v>
      </c>
      <c r="O2063" s="54">
        <v>37001</v>
      </c>
      <c r="R2063" t="s">
        <v>7716</v>
      </c>
      <c r="T2063" t="s">
        <v>70</v>
      </c>
      <c r="U2063" t="s">
        <v>11415</v>
      </c>
      <c r="V2063" t="s">
        <v>7138</v>
      </c>
      <c r="W2063" s="61">
        <f t="shared" si="538"/>
        <v>22.447222222222223</v>
      </c>
      <c r="X2063" s="26">
        <v>4790</v>
      </c>
      <c r="Y2063" s="26">
        <v>-4789</v>
      </c>
      <c r="Z2063" s="26">
        <v>1</v>
      </c>
      <c r="AA2063" s="26">
        <v>0</v>
      </c>
      <c r="AB2063" s="26">
        <v>36982</v>
      </c>
      <c r="AC2063" s="26">
        <v>0</v>
      </c>
      <c r="AD2063" s="26">
        <v>0</v>
      </c>
      <c r="AE2063" s="26">
        <v>1</v>
      </c>
      <c r="AF2063" s="27">
        <v>0</v>
      </c>
      <c r="AG2063" t="s">
        <v>9255</v>
      </c>
      <c r="AH2063" s="27">
        <v>0</v>
      </c>
      <c r="AI2063" s="27">
        <v>0</v>
      </c>
      <c r="AJ2063" s="27">
        <v>0</v>
      </c>
      <c r="AK2063" s="54">
        <f t="shared" si="539"/>
        <v>36982</v>
      </c>
      <c r="AR2063">
        <v>1</v>
      </c>
      <c r="AS2063" s="62" t="s">
        <v>14275</v>
      </c>
      <c r="AT2063">
        <f>MATCH(AS2063,CATEGORY2!$A:$A,0)</f>
        <v>451</v>
      </c>
      <c r="AU2063">
        <f>MATCH(AK2063,CATEGORY2!$1:$1,0)</f>
        <v>19</v>
      </c>
      <c r="AV2063" s="27">
        <f>INDEX(CATEGORY2!$1:$1048576,Working!AT2063,Working!AU2063)</f>
        <v>145.19999999999999</v>
      </c>
      <c r="AW2063">
        <f>MATCH($AW$6,CATEGORY2!$1:$1,0)</f>
        <v>63</v>
      </c>
      <c r="AX2063" s="27">
        <f>INDEX(CATEGORY2!$1:$1048576,Working!AT2063,Working!AW2063)</f>
        <v>140.9</v>
      </c>
      <c r="AY2063" s="27">
        <f>AX2063/AV2063</f>
        <v>0.97038567493112959</v>
      </c>
      <c r="AZ2063" s="72" t="s">
        <v>6828</v>
      </c>
      <c r="BA2063">
        <f>MATCH(AZ2063,'CATEGORY-3'!$A:$A,0)</f>
        <v>628</v>
      </c>
      <c r="BB2063">
        <f>MATCH($BB$6,'CATEGORY-3'!$1:$1,0)</f>
        <v>4</v>
      </c>
      <c r="BC2063">
        <f>INDEX('CATEGORY-3'!$1:$1048576,BA2063,BB2063)</f>
        <v>101</v>
      </c>
      <c r="BD2063">
        <f>MATCH($BD$6,'CATEGORY-3'!$1:$1,0)</f>
        <v>90</v>
      </c>
      <c r="BE2063">
        <f>INDEX('CATEGORY-3'!$1:$1048576,Working!BA2063,Working!BD2063)</f>
        <v>138.4</v>
      </c>
      <c r="BF2063" s="27">
        <f t="shared" si="537"/>
        <v>1.3702970297029704</v>
      </c>
      <c r="BG2063" s="79" t="s">
        <v>15629</v>
      </c>
      <c r="BH2063">
        <f>MATCH(BG2063,'Category 4'!$A:$A,0)</f>
        <v>843</v>
      </c>
      <c r="BI2063">
        <f>MATCH($BI$6,'Category 4'!$1:$1,0)</f>
        <v>4</v>
      </c>
      <c r="BJ2063">
        <f>INDEX('Category 4'!$1:$1048576,Working!BH2063,Working!BI2063)</f>
        <v>103.9</v>
      </c>
      <c r="BK2063">
        <f>MATCH($BK$6,'Category 4'!$1:$1,0)</f>
        <v>139</v>
      </c>
      <c r="BL2063" s="27">
        <f>INDEX('Category 4'!$1:$1048576,Working!BH2063,Working!BK2063)</f>
        <v>160.19999999999999</v>
      </c>
      <c r="BM2063" s="112">
        <f t="shared" si="540"/>
        <v>1.5418671799807506</v>
      </c>
      <c r="BN2063" s="94">
        <f t="shared" si="541"/>
        <v>1.0502463965882107</v>
      </c>
      <c r="BO2063" s="95">
        <f>INDEX('EL &amp; SV'!$D$5:$H$81,MATCH(BG2063,'EL &amp; SV'!$D$5:$D$81,0),MATCH(IF(X2063&gt;2000000,"A",IF(X2063&gt;1000000,"B",IF(X2063&gt;100000,"C","D"))),'EL &amp; SV'!$D$5:$H$5,0))</f>
        <v>5</v>
      </c>
      <c r="BP2063" s="96">
        <f>INDEX('EL &amp; SV'!$J$5:$N$81,MATCH(BG2063,'EL &amp; SV'!$N$5:$N$81,0),MATCH(IF(X2063&gt;2000000,"A",IF(X2063&gt;1000000,"B",IF(X2063&gt;100000,"C","D"))),'EL &amp; SV'!$J$5:$N$5,0))</f>
        <v>0.95</v>
      </c>
      <c r="BQ2063" s="96"/>
      <c r="BR2063" s="96"/>
      <c r="BS2063" s="96"/>
      <c r="BT2063" s="96"/>
      <c r="BU2063" s="96"/>
      <c r="BV2063" s="96"/>
      <c r="BW2063" s="96"/>
      <c r="BX2063" s="96"/>
      <c r="BY2063" s="96"/>
      <c r="BZ2063" s="96"/>
      <c r="CA2063" s="96"/>
      <c r="CB2063" s="96"/>
      <c r="CC2063" s="97">
        <f t="shared" si="542"/>
        <v>2.0502463965882107</v>
      </c>
      <c r="CD2063" s="98">
        <f t="shared" si="543"/>
        <v>9820.6802396575295</v>
      </c>
      <c r="CE2063" s="120">
        <f t="shared" si="544"/>
        <v>9329.6462276746533</v>
      </c>
      <c r="CF2063" s="98">
        <f t="shared" si="545"/>
        <v>491.03401198287611</v>
      </c>
      <c r="CG2063" s="99">
        <v>0.1</v>
      </c>
      <c r="CH2063" s="98">
        <f t="shared" si="546"/>
        <v>491.0340119828769</v>
      </c>
      <c r="CI2063" s="118">
        <f t="shared" si="547"/>
        <v>2.0732463965882109</v>
      </c>
      <c r="CJ2063" s="153">
        <f t="shared" si="548"/>
        <v>9930.8502396575295</v>
      </c>
      <c r="CK2063" s="120">
        <f t="shared" si="549"/>
        <v>9434.3077276746535</v>
      </c>
      <c r="CL2063" s="153">
        <f t="shared" si="551"/>
        <v>496.54251198287602</v>
      </c>
      <c r="CM2063" s="32">
        <v>0.05</v>
      </c>
      <c r="CN2063" s="98">
        <f t="shared" si="550"/>
        <v>496.54251198287693</v>
      </c>
    </row>
    <row r="2064" spans="2:92" ht="12.75" customHeight="1">
      <c r="B2064" t="s">
        <v>50</v>
      </c>
      <c r="C2064" t="s">
        <v>11417</v>
      </c>
      <c r="D2064">
        <v>2101010130</v>
      </c>
      <c r="E2064" t="s">
        <v>40</v>
      </c>
      <c r="F2064">
        <v>2101020140</v>
      </c>
      <c r="G2064">
        <v>5401010140</v>
      </c>
      <c r="H2064" t="s">
        <v>11431</v>
      </c>
      <c r="I2064">
        <v>400210</v>
      </c>
      <c r="J2064" t="s">
        <v>11448</v>
      </c>
      <c r="K2064" t="s">
        <v>10192</v>
      </c>
      <c r="L2064" t="s">
        <v>15863</v>
      </c>
      <c r="M2064" t="s">
        <v>7789</v>
      </c>
      <c r="N2064" t="s">
        <v>7138</v>
      </c>
      <c r="O2064" s="54">
        <v>41566</v>
      </c>
      <c r="R2064" t="s">
        <v>7716</v>
      </c>
      <c r="T2064" t="s">
        <v>70</v>
      </c>
      <c r="U2064" t="s">
        <v>11415</v>
      </c>
      <c r="V2064" t="s">
        <v>7138</v>
      </c>
      <c r="W2064" s="61">
        <f t="shared" si="538"/>
        <v>9.9472222222222229</v>
      </c>
      <c r="X2064" s="26">
        <v>4695</v>
      </c>
      <c r="Y2064" s="26">
        <v>-4694</v>
      </c>
      <c r="Z2064" s="26">
        <v>1</v>
      </c>
      <c r="AA2064" s="26">
        <v>0</v>
      </c>
      <c r="AB2064" s="26">
        <v>41548</v>
      </c>
      <c r="AC2064" s="26">
        <v>0</v>
      </c>
      <c r="AD2064" s="26">
        <v>0</v>
      </c>
      <c r="AE2064" s="26">
        <v>1</v>
      </c>
      <c r="AF2064" s="27">
        <v>0</v>
      </c>
      <c r="AG2064" t="s">
        <v>9255</v>
      </c>
      <c r="AH2064" s="27">
        <v>0</v>
      </c>
      <c r="AI2064" s="27">
        <v>0</v>
      </c>
      <c r="AJ2064" s="27">
        <v>0</v>
      </c>
      <c r="AK2064" s="54">
        <f t="shared" si="539"/>
        <v>41548</v>
      </c>
      <c r="AR2064">
        <v>1</v>
      </c>
      <c r="AV2064"/>
      <c r="AX2064"/>
      <c r="AY2064">
        <v>1</v>
      </c>
      <c r="BC2064"/>
      <c r="BE2064"/>
      <c r="BF2064">
        <v>1</v>
      </c>
      <c r="BG2064" s="79" t="s">
        <v>15375</v>
      </c>
      <c r="BH2064">
        <f>MATCH(BG2064,'Category 4'!$A:$A,0)</f>
        <v>710</v>
      </c>
      <c r="BI2064">
        <f>MATCH(AK2064,'Category 4'!$1:$1,0)</f>
        <v>22</v>
      </c>
      <c r="BJ2064">
        <f>INDEX('Category 4'!$1:$1048576,Working!BH2064,Working!BI2064)</f>
        <v>101</v>
      </c>
      <c r="BK2064">
        <f>MATCH($BK$6,'Category 4'!$1:$1,0)</f>
        <v>139</v>
      </c>
      <c r="BL2064">
        <f>INDEX('Category 4'!$1:$1048576,Working!BH2064,Working!BK2064)</f>
        <v>109.9</v>
      </c>
      <c r="BM2064" s="27">
        <f t="shared" si="540"/>
        <v>1.0881188118811882</v>
      </c>
      <c r="BN2064" s="94">
        <f t="shared" si="541"/>
        <v>8.8118811881188197E-2</v>
      </c>
      <c r="BO2064" s="95">
        <f>INDEX('EL &amp; SV'!$D$5:$H$81,MATCH(BG2064,'EL &amp; SV'!$D$5:$D$81,0),MATCH(IF(X2064&gt;2000000,"A",IF(X2064&gt;1000000,"B",IF(X2064&gt;100000,"C","D"))),'EL &amp; SV'!$D$5:$H$5,0))</f>
        <v>5</v>
      </c>
      <c r="BP2064" s="96">
        <f>INDEX('EL &amp; SV'!$J$5:$N$81,MATCH(BG2064,'EL &amp; SV'!$N$5:$N$81,0),MATCH(IF(X2064&gt;2000000,"A",IF(X2064&gt;1000000,"B",IF(X2064&gt;100000,"C","D"))),'EL &amp; SV'!$J$5:$N$5,0))</f>
        <v>1</v>
      </c>
      <c r="BQ2064" s="96"/>
      <c r="BR2064" s="96"/>
      <c r="BS2064" s="96"/>
      <c r="BT2064" s="96"/>
      <c r="BU2064" s="96"/>
      <c r="BV2064" s="96"/>
      <c r="BW2064" s="96"/>
      <c r="BX2064" s="96"/>
      <c r="BY2064" s="96"/>
      <c r="BZ2064" s="96"/>
      <c r="CA2064" s="96"/>
      <c r="CB2064" s="96"/>
      <c r="CC2064" s="97">
        <f t="shared" si="542"/>
        <v>1.0881188118811882</v>
      </c>
      <c r="CD2064" s="98">
        <f t="shared" si="543"/>
        <v>5108.7178217821784</v>
      </c>
      <c r="CE2064" s="120">
        <f t="shared" si="544"/>
        <v>5108.7178217821784</v>
      </c>
      <c r="CF2064" s="98">
        <f t="shared" si="545"/>
        <v>0</v>
      </c>
      <c r="CG2064" s="99">
        <v>0.1</v>
      </c>
      <c r="CH2064" s="98">
        <f t="shared" si="546"/>
        <v>0</v>
      </c>
      <c r="CI2064" s="118">
        <f t="shared" si="547"/>
        <v>1.1111188118811881</v>
      </c>
      <c r="CJ2064" s="153">
        <f t="shared" si="548"/>
        <v>5216.702821782178</v>
      </c>
      <c r="CK2064" s="120">
        <f t="shared" si="549"/>
        <v>5216.702821782178</v>
      </c>
      <c r="CL2064" s="153">
        <f t="shared" si="551"/>
        <v>0</v>
      </c>
      <c r="CM2064" s="32">
        <v>0.05</v>
      </c>
      <c r="CN2064" s="98">
        <f t="shared" si="550"/>
        <v>0</v>
      </c>
    </row>
    <row r="2065" spans="2:92" ht="12.75" customHeight="1">
      <c r="B2065" t="s">
        <v>50</v>
      </c>
      <c r="C2065" t="s">
        <v>11417</v>
      </c>
      <c r="D2065">
        <v>2101010130</v>
      </c>
      <c r="E2065" t="s">
        <v>40</v>
      </c>
      <c r="F2065">
        <v>2101020140</v>
      </c>
      <c r="G2065">
        <v>5401010140</v>
      </c>
      <c r="H2065" t="s">
        <v>11431</v>
      </c>
      <c r="I2065">
        <v>400210</v>
      </c>
      <c r="J2065" t="s">
        <v>11448</v>
      </c>
      <c r="K2065" t="s">
        <v>10150</v>
      </c>
      <c r="L2065" t="s">
        <v>15863</v>
      </c>
      <c r="M2065" t="s">
        <v>7756</v>
      </c>
      <c r="N2065" t="s">
        <v>7138</v>
      </c>
      <c r="O2065" s="54">
        <v>36470</v>
      </c>
      <c r="R2065" t="s">
        <v>7716</v>
      </c>
      <c r="T2065" t="s">
        <v>70</v>
      </c>
      <c r="U2065" t="s">
        <v>11415</v>
      </c>
      <c r="V2065" t="s">
        <v>7138</v>
      </c>
      <c r="W2065" s="61">
        <f t="shared" si="538"/>
        <v>23.863888888888887</v>
      </c>
      <c r="X2065" s="26">
        <v>4604</v>
      </c>
      <c r="Y2065" s="26">
        <v>-4603</v>
      </c>
      <c r="Z2065" s="26">
        <v>1</v>
      </c>
      <c r="AA2065" s="26">
        <v>0</v>
      </c>
      <c r="AB2065" s="26">
        <v>36465</v>
      </c>
      <c r="AC2065" s="26">
        <v>0</v>
      </c>
      <c r="AD2065" s="26">
        <v>0</v>
      </c>
      <c r="AE2065" s="26">
        <v>1</v>
      </c>
      <c r="AF2065" s="27">
        <v>0</v>
      </c>
      <c r="AG2065" t="s">
        <v>9255</v>
      </c>
      <c r="AH2065" s="27">
        <v>0</v>
      </c>
      <c r="AI2065" s="27">
        <v>0</v>
      </c>
      <c r="AJ2065" s="27">
        <v>0</v>
      </c>
      <c r="AK2065" s="54">
        <f t="shared" si="539"/>
        <v>36465</v>
      </c>
      <c r="AL2065" s="62" t="s">
        <v>13828</v>
      </c>
      <c r="AM2065">
        <f>MATCH(AL2065,CATEGORY1!$A:$A,0)</f>
        <v>479</v>
      </c>
      <c r="AN2065">
        <f>MATCH(AK2065,CATEGORY1!$1:$1,0)</f>
        <v>214</v>
      </c>
      <c r="AO2065">
        <f>INDEX(CATEGORY1!$1:$1048576,Working!AM2065,Working!AN2065)</f>
        <v>438.4</v>
      </c>
      <c r="AP2065">
        <f>MATCH($AP$6,CATEGORY1!$1:$1,0)</f>
        <v>215</v>
      </c>
      <c r="AQ2065">
        <f>INDEX(CATEGORY1!$1:$1048576,Working!AM2065,Working!AP2065)</f>
        <v>438.4</v>
      </c>
      <c r="AR2065" s="27">
        <f>AQ2065/AO2065</f>
        <v>1</v>
      </c>
      <c r="AS2065" s="62" t="s">
        <v>14275</v>
      </c>
      <c r="AT2065">
        <f>MATCH(AS2065,CATEGORY2!$A:$A,0)</f>
        <v>451</v>
      </c>
      <c r="AU2065">
        <f>MATCH($AU$6,CATEGORY2!$1:$1,0)</f>
        <v>4</v>
      </c>
      <c r="AV2065">
        <f>INDEX(CATEGORY2!$1:$1048576,Working!AT2065,Working!AU2065)</f>
        <v>138.30000000000001</v>
      </c>
      <c r="AW2065">
        <f>MATCH($AW$6,CATEGORY2!$1:$1,0)</f>
        <v>63</v>
      </c>
      <c r="AX2065" s="27">
        <f>INDEX(CATEGORY2!$1:$1048576,Working!AT2065,Working!AW2065)</f>
        <v>140.9</v>
      </c>
      <c r="AY2065" s="27">
        <f>AX2065/AV2065</f>
        <v>1.0187997107736804</v>
      </c>
      <c r="AZ2065" s="72" t="s">
        <v>6828</v>
      </c>
      <c r="BA2065">
        <f>MATCH(AZ2065,'CATEGORY-3'!$A:$A,0)</f>
        <v>628</v>
      </c>
      <c r="BB2065">
        <f>MATCH($BB$6,'CATEGORY-3'!$1:$1,0)</f>
        <v>4</v>
      </c>
      <c r="BC2065">
        <f>INDEX('CATEGORY-3'!$1:$1048576,BA2065,BB2065)</f>
        <v>101</v>
      </c>
      <c r="BD2065">
        <f>MATCH($BD$6,'CATEGORY-3'!$1:$1,0)</f>
        <v>90</v>
      </c>
      <c r="BE2065">
        <f>INDEX('CATEGORY-3'!$1:$1048576,Working!BA2065,Working!BD2065)</f>
        <v>138.4</v>
      </c>
      <c r="BF2065" s="247">
        <f t="shared" ref="BF2065:BF2078" si="552">BE2065/BC2065</f>
        <v>1.3702970297029704</v>
      </c>
      <c r="BG2065" s="79" t="s">
        <v>15629</v>
      </c>
      <c r="BH2065">
        <f>MATCH(BG2065,'Category 4'!$A:$A,0)</f>
        <v>843</v>
      </c>
      <c r="BI2065">
        <f>MATCH($BI$6,'Category 4'!$1:$1,0)</f>
        <v>4</v>
      </c>
      <c r="BJ2065">
        <f>INDEX('Category 4'!$1:$1048576,Working!BH2065,Working!BI2065)</f>
        <v>103.9</v>
      </c>
      <c r="BK2065">
        <f>MATCH($BK$6,'Category 4'!$1:$1,0)</f>
        <v>139</v>
      </c>
      <c r="BL2065" s="27">
        <f>INDEX('Category 4'!$1:$1048576,Working!BH2065,Working!BK2065)</f>
        <v>160.19999999999999</v>
      </c>
      <c r="BM2065" s="112">
        <f t="shared" si="540"/>
        <v>1.5418671799807506</v>
      </c>
      <c r="BN2065" s="94">
        <f t="shared" si="541"/>
        <v>1.1525363469602903</v>
      </c>
      <c r="BO2065" s="95">
        <f>INDEX('EL &amp; SV'!$D$5:$H$81,MATCH(BG2065,'EL &amp; SV'!$D$5:$D$81,0),MATCH(IF(X2065&gt;2000000,"A",IF(X2065&gt;1000000,"B",IF(X2065&gt;100000,"C","D"))),'EL &amp; SV'!$D$5:$H$5,0))</f>
        <v>5</v>
      </c>
      <c r="BP2065" s="96">
        <f>INDEX('EL &amp; SV'!$J$5:$N$81,MATCH(BG2065,'EL &amp; SV'!$N$5:$N$81,0),MATCH(IF(X2065&gt;2000000,"A",IF(X2065&gt;1000000,"B",IF(X2065&gt;100000,"C","D"))),'EL &amp; SV'!$J$5:$N$5,0))</f>
        <v>0.95</v>
      </c>
      <c r="BQ2065" s="96"/>
      <c r="BR2065" s="96"/>
      <c r="BS2065" s="96"/>
      <c r="BT2065" s="96"/>
      <c r="BU2065" s="96"/>
      <c r="BV2065" s="96"/>
      <c r="BW2065" s="96"/>
      <c r="BX2065" s="96"/>
      <c r="BY2065" s="96"/>
      <c r="BZ2065" s="96"/>
      <c r="CA2065" s="96"/>
      <c r="CB2065" s="96"/>
      <c r="CC2065" s="97">
        <f t="shared" si="542"/>
        <v>2.1525363469602903</v>
      </c>
      <c r="CD2065" s="98">
        <f t="shared" si="543"/>
        <v>9910.2773414051771</v>
      </c>
      <c r="CE2065" s="120">
        <f t="shared" si="544"/>
        <v>9414.763474334919</v>
      </c>
      <c r="CF2065" s="98">
        <f t="shared" si="545"/>
        <v>495.51386707025813</v>
      </c>
      <c r="CG2065" s="99">
        <v>0.1</v>
      </c>
      <c r="CH2065" s="98">
        <f t="shared" si="546"/>
        <v>495.51386707025932</v>
      </c>
      <c r="CI2065" s="118">
        <f t="shared" si="547"/>
        <v>2.1755363469602904</v>
      </c>
      <c r="CJ2065" s="153">
        <f t="shared" si="548"/>
        <v>10016.169341405177</v>
      </c>
      <c r="CK2065" s="120">
        <f t="shared" si="549"/>
        <v>9515.3608743349178</v>
      </c>
      <c r="CL2065" s="153">
        <f t="shared" si="551"/>
        <v>500.80846707025921</v>
      </c>
      <c r="CM2065" s="32">
        <v>0.05</v>
      </c>
      <c r="CN2065" s="98">
        <f t="shared" si="550"/>
        <v>500.80846707025927</v>
      </c>
    </row>
    <row r="2066" spans="2:92" ht="12.75" customHeight="1">
      <c r="B2066" t="s">
        <v>50</v>
      </c>
      <c r="C2066" t="s">
        <v>11412</v>
      </c>
      <c r="D2066">
        <v>2101010090</v>
      </c>
      <c r="E2066" t="s">
        <v>42</v>
      </c>
      <c r="F2066">
        <v>2101020090</v>
      </c>
      <c r="G2066">
        <v>5401010090</v>
      </c>
      <c r="H2066" t="s">
        <v>11431</v>
      </c>
      <c r="I2066">
        <v>400210</v>
      </c>
      <c r="J2066" t="s">
        <v>11448</v>
      </c>
      <c r="K2066" t="s">
        <v>10084</v>
      </c>
      <c r="L2066" t="s">
        <v>15863</v>
      </c>
      <c r="M2066" t="s">
        <v>7804</v>
      </c>
      <c r="N2066" t="s">
        <v>7138</v>
      </c>
      <c r="O2066" s="54">
        <v>35914</v>
      </c>
      <c r="R2066" t="s">
        <v>7716</v>
      </c>
      <c r="T2066" t="s">
        <v>70</v>
      </c>
      <c r="U2066" t="s">
        <v>11415</v>
      </c>
      <c r="V2066" t="s">
        <v>7138</v>
      </c>
      <c r="W2066" s="61">
        <f t="shared" si="538"/>
        <v>25.447222222222223</v>
      </c>
      <c r="X2066" s="26">
        <v>4584</v>
      </c>
      <c r="Y2066" s="26">
        <v>-4583</v>
      </c>
      <c r="Z2066" s="26">
        <v>1</v>
      </c>
      <c r="AA2066" s="26">
        <v>0</v>
      </c>
      <c r="AB2066" s="26">
        <v>35886</v>
      </c>
      <c r="AC2066" s="26">
        <v>0</v>
      </c>
      <c r="AD2066" s="26">
        <v>0</v>
      </c>
      <c r="AE2066" s="26">
        <v>1</v>
      </c>
      <c r="AF2066" s="27">
        <v>0</v>
      </c>
      <c r="AG2066" t="s">
        <v>9255</v>
      </c>
      <c r="AH2066" s="27">
        <v>0</v>
      </c>
      <c r="AI2066" s="27">
        <v>0</v>
      </c>
      <c r="AJ2066" s="27">
        <v>0</v>
      </c>
      <c r="AK2066" s="54">
        <f t="shared" si="539"/>
        <v>35886</v>
      </c>
      <c r="AL2066" s="62" t="s">
        <v>13852</v>
      </c>
      <c r="AM2066">
        <f>MATCH(AL2066,CATEGORY1!$A:$A,0)</f>
        <v>507</v>
      </c>
      <c r="AN2066">
        <f>MATCH(AK2066,CATEGORY1!$1:$1,0)</f>
        <v>195</v>
      </c>
      <c r="AO2066">
        <f>INDEX(CATEGORY1!$1:$1048576,Working!AM2066,Working!AN2066)</f>
        <v>283.8</v>
      </c>
      <c r="AP2066">
        <f>MATCH($AP$6,CATEGORY1!$1:$1,0)</f>
        <v>215</v>
      </c>
      <c r="AQ2066">
        <f>INDEX(CATEGORY1!$1:$1048576,Working!AM2066,Working!AP2066)</f>
        <v>282.3</v>
      </c>
      <c r="AR2066" s="27">
        <f>AQ2066/AO2066</f>
        <v>0.9947145877378436</v>
      </c>
      <c r="AS2066" s="62" t="s">
        <v>14391</v>
      </c>
      <c r="AT2066">
        <f>MATCH(AS2066,CATEGORY2!$A:$A,0)</f>
        <v>514</v>
      </c>
      <c r="AU2066">
        <f>MATCH($AU$6,CATEGORY2!$1:$1,0)</f>
        <v>4</v>
      </c>
      <c r="AV2066">
        <f>INDEX(CATEGORY2!$1:$1048576,Working!AT2066,Working!AU2066)</f>
        <v>97.8</v>
      </c>
      <c r="AW2066">
        <f>MATCH($AW$6,CATEGORY2!$1:$1,0)</f>
        <v>63</v>
      </c>
      <c r="AX2066" s="27">
        <f>INDEX(CATEGORY2!$1:$1048576,Working!AT2066,Working!AW2066)</f>
        <v>123.8</v>
      </c>
      <c r="AY2066" s="27">
        <f>AX2066/AV2066</f>
        <v>1.2658486707566463</v>
      </c>
      <c r="AZ2066" s="72" t="s">
        <v>13318</v>
      </c>
      <c r="BA2066">
        <f>MATCH(AZ2066,'CATEGORY-3'!$A:$A,0)</f>
        <v>734</v>
      </c>
      <c r="BB2066">
        <f>MATCH($BB$6,'CATEGORY-3'!$1:$1,0)</f>
        <v>4</v>
      </c>
      <c r="BC2066">
        <f>INDEX('CATEGORY-3'!$1:$1048576,BA2066,BB2066)</f>
        <v>99.7</v>
      </c>
      <c r="BD2066">
        <f>MATCH($BD$6,'CATEGORY-3'!$1:$1,0)</f>
        <v>90</v>
      </c>
      <c r="BE2066">
        <f>INDEX('CATEGORY-3'!$1:$1048576,Working!BA2066,Working!BD2066)</f>
        <v>116.8</v>
      </c>
      <c r="BF2066" s="27">
        <f t="shared" si="552"/>
        <v>1.1715145436308927</v>
      </c>
      <c r="BG2066" s="79" t="s">
        <v>15263</v>
      </c>
      <c r="BH2066">
        <f>MATCH(BG2066,'Category 4'!$A:$A,0)</f>
        <v>651</v>
      </c>
      <c r="BI2066">
        <f>MATCH($BI$6,'Category 4'!$1:$1,0)</f>
        <v>4</v>
      </c>
      <c r="BJ2066">
        <f>INDEX('Category 4'!$1:$1048576,Working!BH2066,Working!BI2066)</f>
        <v>98.5</v>
      </c>
      <c r="BK2066">
        <f>MATCH($BK$6,'Category 4'!$1:$1,0)</f>
        <v>139</v>
      </c>
      <c r="BL2066" s="27">
        <f>INDEX('Category 4'!$1:$1048576,Working!BH2066,Working!BK2066)</f>
        <v>103.5</v>
      </c>
      <c r="BM2066" s="112">
        <f t="shared" si="540"/>
        <v>1.0507614213197969</v>
      </c>
      <c r="BN2066" s="94">
        <f t="shared" si="541"/>
        <v>0.55000136518756793</v>
      </c>
      <c r="BO2066" s="95">
        <f>INDEX('EL &amp; SV'!$D$5:$H$81,MATCH(BG2066,'EL &amp; SV'!$D$5:$D$81,0),MATCH(IF(X2066&gt;2000000,"A",IF(X2066&gt;1000000,"B",IF(X2066&gt;100000,"C","D"))),'EL &amp; SV'!$D$5:$H$5,0))</f>
        <v>3</v>
      </c>
      <c r="BP2066" s="96">
        <f>INDEX('EL &amp; SV'!$J$5:$N$81,MATCH(BG2066,'EL &amp; SV'!$N$5:$N$81,0),MATCH(IF(X2066&gt;2000000,"A",IF(X2066&gt;1000000,"B",IF(X2066&gt;100000,"C","D"))),'EL &amp; SV'!$J$5:$N$5,0))</f>
        <v>1</v>
      </c>
      <c r="BQ2066" s="96"/>
      <c r="BR2066" s="96"/>
      <c r="BS2066" s="96"/>
      <c r="BT2066" s="96"/>
      <c r="BU2066" s="96"/>
      <c r="BV2066" s="96"/>
      <c r="BW2066" s="96"/>
      <c r="BX2066" s="96"/>
      <c r="BY2066" s="96"/>
      <c r="BZ2066" s="96"/>
      <c r="CA2066" s="96"/>
      <c r="CB2066" s="96"/>
      <c r="CC2066" s="97">
        <f t="shared" si="542"/>
        <v>1.5500013651875679</v>
      </c>
      <c r="CD2066" s="98">
        <f t="shared" si="543"/>
        <v>7105.2062580198117</v>
      </c>
      <c r="CE2066" s="120">
        <f t="shared" si="544"/>
        <v>7105.2062580198117</v>
      </c>
      <c r="CF2066" s="98">
        <f t="shared" si="545"/>
        <v>0</v>
      </c>
      <c r="CG2066" s="99">
        <v>0.1</v>
      </c>
      <c r="CH2066" s="98">
        <f t="shared" si="546"/>
        <v>0</v>
      </c>
      <c r="CI2066" s="118">
        <f t="shared" si="547"/>
        <v>1.5730013651875678</v>
      </c>
      <c r="CJ2066" s="153">
        <f t="shared" si="548"/>
        <v>7210.6382580198106</v>
      </c>
      <c r="CK2066" s="120">
        <f t="shared" si="549"/>
        <v>7210.6382580198097</v>
      </c>
      <c r="CL2066" s="153">
        <f t="shared" si="551"/>
        <v>0</v>
      </c>
      <c r="CM2066" s="32">
        <v>0.05</v>
      </c>
      <c r="CN2066" s="98">
        <f t="shared" si="550"/>
        <v>0</v>
      </c>
    </row>
    <row r="2067" spans="2:92" ht="12.75" customHeight="1">
      <c r="B2067" t="s">
        <v>49</v>
      </c>
      <c r="C2067" t="s">
        <v>11417</v>
      </c>
      <c r="D2067">
        <v>2101010130</v>
      </c>
      <c r="E2067" t="s">
        <v>40</v>
      </c>
      <c r="F2067">
        <v>2101020140</v>
      </c>
      <c r="G2067">
        <v>5401010140</v>
      </c>
      <c r="H2067" t="s">
        <v>11431</v>
      </c>
      <c r="I2067">
        <v>400211</v>
      </c>
      <c r="J2067" t="s">
        <v>11438</v>
      </c>
      <c r="K2067" t="s">
        <v>10059</v>
      </c>
      <c r="L2067" t="s">
        <v>15863</v>
      </c>
      <c r="M2067" t="s">
        <v>7897</v>
      </c>
      <c r="N2067" t="s">
        <v>7138</v>
      </c>
      <c r="O2067" s="54">
        <v>40045</v>
      </c>
      <c r="R2067" t="s">
        <v>7716</v>
      </c>
      <c r="T2067" t="s">
        <v>70</v>
      </c>
      <c r="U2067" t="s">
        <v>11415</v>
      </c>
      <c r="V2067" t="s">
        <v>7138</v>
      </c>
      <c r="W2067" s="61">
        <f t="shared" si="538"/>
        <v>14.113888888888889</v>
      </c>
      <c r="X2067" s="26">
        <v>4543</v>
      </c>
      <c r="Y2067" s="26">
        <v>-4542</v>
      </c>
      <c r="Z2067" s="26">
        <v>1</v>
      </c>
      <c r="AA2067" s="26">
        <v>0</v>
      </c>
      <c r="AB2067" s="26">
        <v>40026</v>
      </c>
      <c r="AC2067" s="26">
        <v>0</v>
      </c>
      <c r="AD2067" s="26">
        <v>0</v>
      </c>
      <c r="AE2067" s="26">
        <v>1</v>
      </c>
      <c r="AF2067" s="27">
        <v>0</v>
      </c>
      <c r="AG2067" t="s">
        <v>9255</v>
      </c>
      <c r="AH2067" s="27">
        <v>0</v>
      </c>
      <c r="AI2067" s="27">
        <v>0</v>
      </c>
      <c r="AJ2067" s="27">
        <v>0</v>
      </c>
      <c r="AK2067" s="54">
        <f t="shared" si="539"/>
        <v>40026</v>
      </c>
      <c r="AR2067">
        <v>1</v>
      </c>
      <c r="AV2067"/>
      <c r="AX2067"/>
      <c r="AY2067">
        <v>1</v>
      </c>
      <c r="AZ2067" s="72" t="s">
        <v>6828</v>
      </c>
      <c r="BA2067" s="4">
        <f>MATCH(AZ2067,'CATEGORY-3'!$A:$A,0)</f>
        <v>628</v>
      </c>
      <c r="BB2067" s="4">
        <f>MATCH(AK2067,'CATEGORY-3'!$1:$1,0)</f>
        <v>59</v>
      </c>
      <c r="BC2067" s="4">
        <f>INDEX('CATEGORY-3'!$1:$1048576,Working!BA2067,Working!BB2067)</f>
        <v>119.7</v>
      </c>
      <c r="BD2067" s="4">
        <f>MATCH($BD$6,'CATEGORY-3'!$1:$1,0)</f>
        <v>90</v>
      </c>
      <c r="BE2067" s="4">
        <f>INDEX('CATEGORY-3'!$1:$1048576,Working!BA2067,Working!BD2067)</f>
        <v>138.4</v>
      </c>
      <c r="BF2067" s="114">
        <f t="shared" si="552"/>
        <v>1.1562238930659983</v>
      </c>
      <c r="BG2067" s="79" t="s">
        <v>15629</v>
      </c>
      <c r="BH2067" s="93">
        <f>MATCH(BG2067,'Category 4'!$A:$A,0)</f>
        <v>843</v>
      </c>
      <c r="BI2067" s="93">
        <f>MATCH($BI$6,'Category 4'!$1:$1,0)</f>
        <v>4</v>
      </c>
      <c r="BJ2067" s="93">
        <f>INDEX('Category 4'!$1:$1048576,Working!BH2067,Working!BI2067)</f>
        <v>103.9</v>
      </c>
      <c r="BK2067" s="93">
        <f>MATCH($BK$6,'Category 4'!$1:$1,0)</f>
        <v>139</v>
      </c>
      <c r="BL2067" s="93">
        <f>INDEX('Category 4'!$1:$1048576,Working!BH2067,Working!BK2067)</f>
        <v>160.19999999999999</v>
      </c>
      <c r="BM2067" s="94">
        <f t="shared" si="540"/>
        <v>1.5418671799807506</v>
      </c>
      <c r="BN2067" s="94">
        <f t="shared" si="541"/>
        <v>0.78274367342803575</v>
      </c>
      <c r="BO2067" s="95">
        <f>INDEX('EL &amp; SV'!$D$5:$H$81,MATCH(BG2067,'EL &amp; SV'!$D$5:$D$81,0),MATCH(IF(X2067&gt;2000000,"A",IF(X2067&gt;1000000,"B",IF(X2067&gt;100000,"C","D"))),'EL &amp; SV'!$D$5:$H$5,0))</f>
        <v>5</v>
      </c>
      <c r="BP2067" s="96">
        <f>INDEX('EL &amp; SV'!$J$5:$N$81,MATCH(BG2067,'EL &amp; SV'!$N$5:$N$81,0),MATCH(IF(X2067&gt;2000000,"A",IF(X2067&gt;1000000,"B",IF(X2067&gt;100000,"C","D"))),'EL &amp; SV'!$J$5:$N$5,0))</f>
        <v>0.95</v>
      </c>
      <c r="BQ2067" s="96"/>
      <c r="BR2067" s="96"/>
      <c r="BS2067" s="96"/>
      <c r="BT2067" s="96"/>
      <c r="BU2067" s="96"/>
      <c r="BV2067" s="96"/>
      <c r="BW2067" s="96"/>
      <c r="BX2067" s="96"/>
      <c r="BY2067" s="96"/>
      <c r="BZ2067" s="96"/>
      <c r="CA2067" s="96"/>
      <c r="CB2067" s="96"/>
      <c r="CC2067" s="97">
        <f t="shared" si="542"/>
        <v>1.7827436734280357</v>
      </c>
      <c r="CD2067" s="98">
        <f t="shared" si="543"/>
        <v>8099.0045083835666</v>
      </c>
      <c r="CE2067" s="120">
        <f t="shared" si="544"/>
        <v>7694.0542829643882</v>
      </c>
      <c r="CF2067" s="98">
        <f t="shared" si="545"/>
        <v>404.95022541917842</v>
      </c>
      <c r="CG2067" s="99">
        <v>0.05</v>
      </c>
      <c r="CH2067" s="98">
        <f t="shared" si="546"/>
        <v>404.95022541917871</v>
      </c>
      <c r="CI2067" s="118">
        <f t="shared" si="547"/>
        <v>1.8057436734280357</v>
      </c>
      <c r="CJ2067" s="153">
        <f t="shared" si="548"/>
        <v>8203.4935083835662</v>
      </c>
      <c r="CK2067" s="120">
        <f t="shared" si="549"/>
        <v>7793.3188329643881</v>
      </c>
      <c r="CL2067" s="153">
        <f t="shared" si="551"/>
        <v>410.17467541917813</v>
      </c>
      <c r="CM2067" s="32">
        <v>0.05</v>
      </c>
      <c r="CN2067" s="98">
        <f t="shared" si="550"/>
        <v>410.1746754191787</v>
      </c>
    </row>
    <row r="2068" spans="2:92" ht="12.75" customHeight="1">
      <c r="B2068" t="s">
        <v>50</v>
      </c>
      <c r="C2068" t="s">
        <v>11417</v>
      </c>
      <c r="D2068">
        <v>2101010130</v>
      </c>
      <c r="E2068" t="s">
        <v>40</v>
      </c>
      <c r="F2068">
        <v>2101020140</v>
      </c>
      <c r="G2068">
        <v>5401010140</v>
      </c>
      <c r="H2068" t="s">
        <v>11431</v>
      </c>
      <c r="I2068">
        <v>400210</v>
      </c>
      <c r="J2068" t="s">
        <v>11448</v>
      </c>
      <c r="K2068" t="s">
        <v>10647</v>
      </c>
      <c r="L2068" t="s">
        <v>15863</v>
      </c>
      <c r="M2068" t="s">
        <v>8352</v>
      </c>
      <c r="N2068" t="s">
        <v>7138</v>
      </c>
      <c r="O2068" s="54">
        <v>36164</v>
      </c>
      <c r="R2068" t="s">
        <v>7716</v>
      </c>
      <c r="T2068" t="s">
        <v>70</v>
      </c>
      <c r="U2068" t="s">
        <v>11659</v>
      </c>
      <c r="V2068" t="s">
        <v>7138</v>
      </c>
      <c r="W2068" s="61">
        <f t="shared" si="538"/>
        <v>24.697222222222223</v>
      </c>
      <c r="X2068" s="26">
        <v>4400</v>
      </c>
      <c r="Y2068" s="26">
        <v>-4399</v>
      </c>
      <c r="Z2068" s="26">
        <v>1</v>
      </c>
      <c r="AA2068" s="26">
        <v>0</v>
      </c>
      <c r="AB2068" s="26">
        <v>36161</v>
      </c>
      <c r="AC2068" s="26">
        <v>0</v>
      </c>
      <c r="AD2068" s="26">
        <v>0</v>
      </c>
      <c r="AE2068" s="26">
        <v>1</v>
      </c>
      <c r="AF2068" s="27">
        <v>0</v>
      </c>
      <c r="AG2068" t="s">
        <v>9255</v>
      </c>
      <c r="AH2068" s="27">
        <v>0</v>
      </c>
      <c r="AI2068" s="27">
        <v>0</v>
      </c>
      <c r="AJ2068" s="27">
        <v>0</v>
      </c>
      <c r="AK2068" s="54">
        <f t="shared" si="539"/>
        <v>36161</v>
      </c>
      <c r="AL2068" s="62" t="s">
        <v>13632</v>
      </c>
      <c r="AM2068">
        <f>MATCH(AL2068,CATEGORY1!$A:$A,0)</f>
        <v>263</v>
      </c>
      <c r="AN2068">
        <f>MATCH(AK2068,CATEGORY1!$1:$1,0)</f>
        <v>204</v>
      </c>
      <c r="AO2068">
        <f>INDEX(CATEGORY1!$1:$1048576,Working!AM2068,Working!AN2068)</f>
        <v>264.89999999999998</v>
      </c>
      <c r="AP2068">
        <f>MATCH($AP$6,CATEGORY1!$1:$1,0)</f>
        <v>215</v>
      </c>
      <c r="AQ2068">
        <f>INDEX(CATEGORY1!$1:$1048576,Working!AM2068,Working!AP2068)</f>
        <v>296.89999999999998</v>
      </c>
      <c r="AR2068" s="27">
        <f>AQ2068/AO2068</f>
        <v>1.1208003020007551</v>
      </c>
      <c r="AS2068" s="62" t="s">
        <v>14094</v>
      </c>
      <c r="AT2068">
        <f>MATCH(AS2068,CATEGORY2!$A:$A,0)</f>
        <v>268</v>
      </c>
      <c r="AU2068">
        <f>MATCH($AU$6,CATEGORY2!$1:$1,0)</f>
        <v>4</v>
      </c>
      <c r="AV2068">
        <f>INDEX(CATEGORY2!$1:$1048576,Working!AT2068,Working!AU2068)</f>
        <v>123</v>
      </c>
      <c r="AW2068">
        <f>MATCH($AW$6,CATEGORY2!$1:$1,0)</f>
        <v>63</v>
      </c>
      <c r="AX2068" s="27">
        <f>INDEX(CATEGORY2!$1:$1048576,Working!AT2068,Working!AW2068)</f>
        <v>143.9</v>
      </c>
      <c r="AY2068" s="27">
        <f t="shared" ref="AY2068:AY2073" si="553">AX2068/AV2068</f>
        <v>1.1699186991869919</v>
      </c>
      <c r="AZ2068" s="72" t="s">
        <v>12479</v>
      </c>
      <c r="BA2068">
        <f>MATCH(AZ2068,'CATEGORY-3'!$A:$A,0)</f>
        <v>312</v>
      </c>
      <c r="BB2068">
        <f>MATCH($BB$6,'CATEGORY-3'!$1:$1,0)</f>
        <v>4</v>
      </c>
      <c r="BC2068">
        <f>INDEX('CATEGORY-3'!$1:$1048576,BA2068,BB2068)</f>
        <v>101.2</v>
      </c>
      <c r="BD2068">
        <f>MATCH($BD$6,'CATEGORY-3'!$1:$1,0)</f>
        <v>90</v>
      </c>
      <c r="BE2068">
        <f>INDEX('CATEGORY-3'!$1:$1048576,Working!BA2068,Working!BD2068)</f>
        <v>184.1</v>
      </c>
      <c r="BF2068" s="27">
        <f t="shared" si="552"/>
        <v>1.8191699604743081</v>
      </c>
      <c r="BG2068" s="79" t="s">
        <v>14704</v>
      </c>
      <c r="BH2068">
        <f>MATCH(BG2068,'Category 4'!$A:$A,0)</f>
        <v>321</v>
      </c>
      <c r="BI2068">
        <f>MATCH($BI$6,'Category 4'!$1:$1,0)</f>
        <v>4</v>
      </c>
      <c r="BJ2068">
        <f>INDEX('Category 4'!$1:$1048576,Working!BH2068,Working!BI2068)</f>
        <v>105.5</v>
      </c>
      <c r="BK2068">
        <f>MATCH($BK$6,'Category 4'!$1:$1,0)</f>
        <v>139</v>
      </c>
      <c r="BL2068" s="27">
        <f>INDEX('Category 4'!$1:$1048576,Working!BH2068,Working!BK2068)</f>
        <v>143.5</v>
      </c>
      <c r="BM2068" s="112">
        <f t="shared" si="540"/>
        <v>1.3601895734597156</v>
      </c>
      <c r="BN2068" s="94">
        <f t="shared" si="541"/>
        <v>2.2445661969198505</v>
      </c>
      <c r="BO2068" s="95">
        <f>INDEX('EL &amp; SV'!$D$5:$H$81,MATCH(BG2068,'EL &amp; SV'!$D$5:$D$81,0),MATCH(IF(X2068&gt;2000000,"A",IF(X2068&gt;1000000,"B",IF(X2068&gt;100000,"C","D"))),'EL &amp; SV'!$D$5:$H$5,0))</f>
        <v>8</v>
      </c>
      <c r="BP2068" s="96">
        <f>INDEX('EL &amp; SV'!$J$5:$N$81,MATCH(BG2068,'EL &amp; SV'!$N$5:$N$81,0),MATCH(IF(X2068&gt;2000000,"A",IF(X2068&gt;1000000,"B",IF(X2068&gt;100000,"C","D"))),'EL &amp; SV'!$J$5:$N$5,0))</f>
        <v>0.95</v>
      </c>
      <c r="BQ2068" s="96"/>
      <c r="BR2068" s="96"/>
      <c r="BS2068" s="96"/>
      <c r="BT2068" s="96"/>
      <c r="BU2068" s="96"/>
      <c r="BV2068" s="96"/>
      <c r="BW2068" s="96"/>
      <c r="BX2068" s="96"/>
      <c r="BY2068" s="96"/>
      <c r="BZ2068" s="96"/>
      <c r="CA2068" s="96"/>
      <c r="CB2068" s="96"/>
      <c r="CC2068" s="97">
        <f t="shared" si="542"/>
        <v>3.2445661969198505</v>
      </c>
      <c r="CD2068" s="98">
        <f t="shared" si="543"/>
        <v>14276.091266447342</v>
      </c>
      <c r="CE2068" s="120">
        <f t="shared" si="544"/>
        <v>13562.286703124973</v>
      </c>
      <c r="CF2068" s="98">
        <f t="shared" si="545"/>
        <v>713.80456332236827</v>
      </c>
      <c r="CG2068" s="99">
        <v>0.1</v>
      </c>
      <c r="CH2068" s="98">
        <f t="shared" si="546"/>
        <v>713.8045633223677</v>
      </c>
      <c r="CI2068" s="118">
        <f t="shared" si="547"/>
        <v>3.2675661969198506</v>
      </c>
      <c r="CJ2068" s="153">
        <f t="shared" si="548"/>
        <v>14377.291266447342</v>
      </c>
      <c r="CK2068" s="120">
        <f t="shared" si="549"/>
        <v>13658.426703124975</v>
      </c>
      <c r="CL2068" s="153">
        <f t="shared" si="551"/>
        <v>718.86456332236776</v>
      </c>
      <c r="CM2068" s="32">
        <v>0.05</v>
      </c>
      <c r="CN2068" s="98">
        <f t="shared" si="550"/>
        <v>718.86456332236776</v>
      </c>
    </row>
    <row r="2069" spans="2:92" ht="12.75" customHeight="1">
      <c r="B2069" t="s">
        <v>50</v>
      </c>
      <c r="C2069" t="s">
        <v>11417</v>
      </c>
      <c r="D2069">
        <v>2101010130</v>
      </c>
      <c r="E2069" t="s">
        <v>40</v>
      </c>
      <c r="F2069">
        <v>2101020140</v>
      </c>
      <c r="G2069">
        <v>5401010140</v>
      </c>
      <c r="H2069" t="s">
        <v>11431</v>
      </c>
      <c r="I2069">
        <v>400210</v>
      </c>
      <c r="J2069" t="s">
        <v>11448</v>
      </c>
      <c r="K2069" t="s">
        <v>10645</v>
      </c>
      <c r="L2069" t="s">
        <v>15863</v>
      </c>
      <c r="M2069" t="s">
        <v>8120</v>
      </c>
      <c r="N2069" t="s">
        <v>7138</v>
      </c>
      <c r="O2069" s="54">
        <v>36067</v>
      </c>
      <c r="R2069" t="s">
        <v>7716</v>
      </c>
      <c r="T2069" t="s">
        <v>70</v>
      </c>
      <c r="U2069" t="s">
        <v>11660</v>
      </c>
      <c r="V2069" t="s">
        <v>7138</v>
      </c>
      <c r="W2069" s="61">
        <f t="shared" si="538"/>
        <v>25.030555555555555</v>
      </c>
      <c r="X2069" s="26">
        <v>4393</v>
      </c>
      <c r="Y2069" s="26">
        <v>-4392</v>
      </c>
      <c r="Z2069" s="26">
        <v>1</v>
      </c>
      <c r="AA2069" s="26">
        <v>0</v>
      </c>
      <c r="AB2069" s="26">
        <v>36039</v>
      </c>
      <c r="AC2069" s="26">
        <v>0</v>
      </c>
      <c r="AD2069" s="26">
        <v>0</v>
      </c>
      <c r="AE2069" s="26">
        <v>1</v>
      </c>
      <c r="AF2069" s="27">
        <v>0</v>
      </c>
      <c r="AG2069" t="s">
        <v>9255</v>
      </c>
      <c r="AH2069" s="27">
        <v>0</v>
      </c>
      <c r="AI2069" s="27">
        <v>0</v>
      </c>
      <c r="AJ2069" s="27">
        <v>0</v>
      </c>
      <c r="AK2069" s="54">
        <f t="shared" si="539"/>
        <v>36039</v>
      </c>
      <c r="AL2069" s="62" t="s">
        <v>13586</v>
      </c>
      <c r="AM2069">
        <f>MATCH(AL2069,CATEGORY1!$A:$A,0)</f>
        <v>213</v>
      </c>
      <c r="AN2069">
        <f>MATCH(AK2069,CATEGORY1!$1:$1,0)</f>
        <v>200</v>
      </c>
      <c r="AO2069">
        <f>INDEX(CATEGORY1!$1:$1048576,Working!AM2069,Working!AN2069)</f>
        <v>319.60000000000002</v>
      </c>
      <c r="AP2069">
        <f>MATCH($AP$6,CATEGORY1!$1:$1,0)</f>
        <v>215</v>
      </c>
      <c r="AQ2069">
        <f>INDEX(CATEGORY1!$1:$1048576,Working!AM2069,Working!AP2069)</f>
        <v>324.5</v>
      </c>
      <c r="AR2069" s="27">
        <f>AQ2069/AO2069</f>
        <v>1.0153316645807258</v>
      </c>
      <c r="AS2069" s="62" t="s">
        <v>13586</v>
      </c>
      <c r="AT2069">
        <f>MATCH(AS2069,CATEGORY2!$A:$A,0)</f>
        <v>215</v>
      </c>
      <c r="AU2069">
        <f>MATCH($AU$6,CATEGORY2!$1:$1,0)</f>
        <v>4</v>
      </c>
      <c r="AV2069">
        <f>INDEX(CATEGORY2!$1:$1048576,Working!AT2069,Working!AU2069)</f>
        <v>116.7</v>
      </c>
      <c r="AW2069">
        <f>MATCH($AW$6,CATEGORY2!$1:$1,0)</f>
        <v>63</v>
      </c>
      <c r="AX2069" s="27">
        <f>INDEX(CATEGORY2!$1:$1048576,Working!AT2069,Working!AW2069)</f>
        <v>134.4</v>
      </c>
      <c r="AY2069" s="27">
        <f t="shared" si="553"/>
        <v>1.1516709511568124</v>
      </c>
      <c r="AZ2069" s="72" t="s">
        <v>12331</v>
      </c>
      <c r="BA2069">
        <f>MATCH(AZ2069,'CATEGORY-3'!$A:$A,0)</f>
        <v>238</v>
      </c>
      <c r="BB2069">
        <f>MATCH($BB$6,'CATEGORY-3'!$1:$1,0)</f>
        <v>4</v>
      </c>
      <c r="BC2069">
        <f>INDEX('CATEGORY-3'!$1:$1048576,BA2069,BB2069)</f>
        <v>99.6</v>
      </c>
      <c r="BD2069">
        <f>MATCH($BD$6,'CATEGORY-3'!$1:$1,0)</f>
        <v>90</v>
      </c>
      <c r="BE2069">
        <f>INDEX('CATEGORY-3'!$1:$1048576,Working!BA2069,Working!BD2069)</f>
        <v>127.9</v>
      </c>
      <c r="BF2069" s="27">
        <f t="shared" si="552"/>
        <v>1.2841365461847392</v>
      </c>
      <c r="BG2069" s="79" t="s">
        <v>15643</v>
      </c>
      <c r="BH2069">
        <f>MATCH(BG2069,'Category 4'!$A:$A,0)</f>
        <v>850</v>
      </c>
      <c r="BI2069">
        <f>MATCH($BI$6,'Category 4'!$1:$1,0)</f>
        <v>4</v>
      </c>
      <c r="BJ2069">
        <f>INDEX('Category 4'!$1:$1048576,Working!BH2069,Working!BI2069)</f>
        <v>107.6</v>
      </c>
      <c r="BK2069">
        <f>MATCH($BK$6,'Category 4'!$1:$1,0)</f>
        <v>139</v>
      </c>
      <c r="BL2069" s="27">
        <f>INDEX('Category 4'!$1:$1048576,Working!BH2069,Working!BK2069)</f>
        <v>240.2</v>
      </c>
      <c r="BM2069" s="112">
        <f t="shared" si="540"/>
        <v>2.2323420074349443</v>
      </c>
      <c r="BN2069" s="94">
        <f t="shared" si="541"/>
        <v>2.3520329648736986</v>
      </c>
      <c r="BO2069" s="95">
        <f>INDEX('EL &amp; SV'!$D$5:$H$81,MATCH(BG2069,'EL &amp; SV'!$D$5:$D$81,0),MATCH(IF(X2069&gt;2000000,"A",IF(X2069&gt;1000000,"B",IF(X2069&gt;100000,"C","D"))),'EL &amp; SV'!$D$5:$H$5,0))</f>
        <v>5</v>
      </c>
      <c r="BP2069" s="96">
        <f>INDEX('EL &amp; SV'!$J$5:$N$81,MATCH(BG2069,'EL &amp; SV'!$N$5:$N$81,0),MATCH(IF(X2069&gt;2000000,"A",IF(X2069&gt;1000000,"B",IF(X2069&gt;100000,"C","D"))),'EL &amp; SV'!$J$5:$N$5,0))</f>
        <v>1</v>
      </c>
      <c r="BQ2069" s="96"/>
      <c r="BR2069" s="96"/>
      <c r="BS2069" s="96"/>
      <c r="BT2069" s="96"/>
      <c r="BU2069" s="96"/>
      <c r="BV2069" s="96"/>
      <c r="BW2069" s="96"/>
      <c r="BX2069" s="96"/>
      <c r="BY2069" s="96"/>
      <c r="BZ2069" s="96"/>
      <c r="CA2069" s="96"/>
      <c r="CB2069" s="96"/>
      <c r="CC2069" s="97">
        <f t="shared" si="542"/>
        <v>3.3520329648736986</v>
      </c>
      <c r="CD2069" s="98">
        <f t="shared" si="543"/>
        <v>14725.480814690158</v>
      </c>
      <c r="CE2069" s="120">
        <f t="shared" si="544"/>
        <v>14725.48081469016</v>
      </c>
      <c r="CF2069" s="98">
        <f t="shared" si="545"/>
        <v>0</v>
      </c>
      <c r="CG2069" s="99">
        <v>0.1</v>
      </c>
      <c r="CH2069" s="98">
        <f t="shared" si="546"/>
        <v>0</v>
      </c>
      <c r="CI2069" s="118">
        <f t="shared" si="547"/>
        <v>3.3750329648736987</v>
      </c>
      <c r="CJ2069" s="153">
        <f t="shared" si="548"/>
        <v>14826.519814690158</v>
      </c>
      <c r="CK2069" s="120">
        <f t="shared" si="549"/>
        <v>14826.51981469016</v>
      </c>
      <c r="CL2069" s="153">
        <f t="shared" si="551"/>
        <v>0</v>
      </c>
      <c r="CM2069" s="32">
        <v>0.05</v>
      </c>
      <c r="CN2069" s="98">
        <f t="shared" si="550"/>
        <v>0</v>
      </c>
    </row>
    <row r="2070" spans="2:92" ht="12.75" customHeight="1">
      <c r="B2070" t="s">
        <v>50</v>
      </c>
      <c r="C2070" t="s">
        <v>11416</v>
      </c>
      <c r="D2070">
        <v>2101010100</v>
      </c>
      <c r="E2070" t="s">
        <v>39</v>
      </c>
      <c r="F2070">
        <v>2101020100</v>
      </c>
      <c r="G2070">
        <v>5401010100</v>
      </c>
      <c r="H2070" t="s">
        <v>11431</v>
      </c>
      <c r="I2070">
        <v>400210</v>
      </c>
      <c r="J2070" t="s">
        <v>11440</v>
      </c>
      <c r="K2070" t="s">
        <v>10019</v>
      </c>
      <c r="L2070" t="s">
        <v>15863</v>
      </c>
      <c r="M2070" t="s">
        <v>7955</v>
      </c>
      <c r="N2070" t="s">
        <v>7138</v>
      </c>
      <c r="O2070" s="54">
        <v>36062</v>
      </c>
      <c r="R2070" t="s">
        <v>1105</v>
      </c>
      <c r="T2070" t="s">
        <v>70</v>
      </c>
      <c r="U2070" t="s">
        <v>11415</v>
      </c>
      <c r="V2070" t="s">
        <v>7826</v>
      </c>
      <c r="W2070" s="61">
        <f t="shared" si="538"/>
        <v>25.030555555555555</v>
      </c>
      <c r="X2070" s="26">
        <v>4392</v>
      </c>
      <c r="Y2070" s="26">
        <v>-4391</v>
      </c>
      <c r="Z2070" s="26">
        <v>1</v>
      </c>
      <c r="AA2070" s="26">
        <v>0</v>
      </c>
      <c r="AB2070" s="26">
        <v>36039</v>
      </c>
      <c r="AC2070" s="26">
        <v>0</v>
      </c>
      <c r="AD2070" s="26">
        <v>0</v>
      </c>
      <c r="AE2070" s="26">
        <v>1</v>
      </c>
      <c r="AF2070" s="27">
        <v>0</v>
      </c>
      <c r="AG2070" t="s">
        <v>9255</v>
      </c>
      <c r="AH2070" s="27">
        <v>0</v>
      </c>
      <c r="AI2070" s="27">
        <v>0</v>
      </c>
      <c r="AJ2070" s="27">
        <v>0</v>
      </c>
      <c r="AK2070" s="54">
        <f t="shared" si="539"/>
        <v>36039</v>
      </c>
      <c r="AL2070" s="62" t="s">
        <v>13871</v>
      </c>
      <c r="AM2070">
        <f>MATCH(AL2070,CATEGORY1!$A:$A,0)</f>
        <v>528</v>
      </c>
      <c r="AN2070">
        <f>MATCH(AK2070,CATEGORY1!$1:$1,0)</f>
        <v>200</v>
      </c>
      <c r="AO2070">
        <f>INDEX(CATEGORY1!$1:$1048576,Working!AM2070,Working!AN2070)</f>
        <v>211.7</v>
      </c>
      <c r="AP2070">
        <f>MATCH($AP$6,CATEGORY1!$1:$1,0)</f>
        <v>215</v>
      </c>
      <c r="AQ2070">
        <f>INDEX(CATEGORY1!$1:$1048576,Working!AM2070,Working!AP2070)</f>
        <v>224.7</v>
      </c>
      <c r="AR2070" s="27">
        <f>AQ2070/AO2070</f>
        <v>1.0614076523382145</v>
      </c>
      <c r="AS2070" s="62" t="s">
        <v>14399</v>
      </c>
      <c r="AT2070">
        <f>MATCH(AS2070,CATEGORY2!$A:$A,0)</f>
        <v>518</v>
      </c>
      <c r="AU2070">
        <f>MATCH($AU$6,CATEGORY2!$1:$1,0)</f>
        <v>4</v>
      </c>
      <c r="AV2070">
        <f>INDEX(CATEGORY2!$1:$1048576,Working!AT2070,Working!AU2070)</f>
        <v>50.8</v>
      </c>
      <c r="AW2070">
        <f>MATCH($AW$6,CATEGORY2!$1:$1,0)</f>
        <v>63</v>
      </c>
      <c r="AX2070" s="27">
        <f>INDEX(CATEGORY2!$1:$1048576,Working!AT2070,Working!AW2070)</f>
        <v>42.5</v>
      </c>
      <c r="AY2070" s="27">
        <f t="shared" si="553"/>
        <v>0.83661417322834652</v>
      </c>
      <c r="AZ2070" s="72" t="s">
        <v>13363</v>
      </c>
      <c r="BA2070">
        <f>MATCH(AZ2070,'CATEGORY-3'!$A:$A,0)</f>
        <v>757</v>
      </c>
      <c r="BB2070">
        <f>MATCH($BB$6,'CATEGORY-3'!$1:$1,0)</f>
        <v>4</v>
      </c>
      <c r="BC2070">
        <f>INDEX('CATEGORY-3'!$1:$1048576,BA2070,BB2070)</f>
        <v>100</v>
      </c>
      <c r="BD2070">
        <f>MATCH($BD$6,'CATEGORY-3'!$1:$1,0)</f>
        <v>90</v>
      </c>
      <c r="BE2070">
        <f>INDEX('CATEGORY-3'!$1:$1048576,Working!BA2070,Working!BD2070)</f>
        <v>93.3</v>
      </c>
      <c r="BF2070" s="247">
        <f t="shared" si="552"/>
        <v>0.93299999999999994</v>
      </c>
      <c r="BG2070" s="79" t="s">
        <v>15343</v>
      </c>
      <c r="BH2070">
        <f>MATCH(BG2070,'Category 4'!$A:$A,0)</f>
        <v>693</v>
      </c>
      <c r="BI2070">
        <f>MATCH($BI$6,'Category 4'!$1:$1,0)</f>
        <v>4</v>
      </c>
      <c r="BJ2070">
        <f>INDEX('Category 4'!$1:$1048576,Working!BH2070,Working!BI2070)</f>
        <v>102.4</v>
      </c>
      <c r="BK2070">
        <f>MATCH($BK$6,'Category 4'!$1:$1,0)</f>
        <v>139</v>
      </c>
      <c r="BL2070" s="27">
        <f>INDEX('Category 4'!$1:$1048576,Working!BH2070,Working!BK2070)</f>
        <v>148.19999999999999</v>
      </c>
      <c r="BM2070" s="112">
        <f t="shared" si="540"/>
        <v>1.4472656249999998</v>
      </c>
      <c r="BN2070" s="94">
        <f t="shared" si="541"/>
        <v>0.19905008144480174</v>
      </c>
      <c r="BO2070" s="95">
        <f>INDEX('EL &amp; SV'!$D$5:$H$81,MATCH(BG2070,'EL &amp; SV'!$D$5:$D$81,0),MATCH(IF(X2070&gt;2000000,"A",IF(X2070&gt;1000000,"B",IF(X2070&gt;100000,"C","D"))),'EL &amp; SV'!$D$5:$H$5,0))</f>
        <v>8</v>
      </c>
      <c r="BP2070" s="96">
        <f>INDEX('EL &amp; SV'!$J$5:$N$81,MATCH(BG2070,'EL &amp; SV'!$N$5:$N$81,0),MATCH(IF(X2070&gt;2000000,"A",IF(X2070&gt;1000000,"B",IF(X2070&gt;100000,"C","D"))),'EL &amp; SV'!$J$5:$N$5,0))</f>
        <v>0.95</v>
      </c>
      <c r="BQ2070" s="96"/>
      <c r="BR2070" s="96"/>
      <c r="BS2070" s="96"/>
      <c r="BT2070" s="96"/>
      <c r="BU2070" s="96"/>
      <c r="BV2070" s="96"/>
      <c r="BW2070" s="96"/>
      <c r="BX2070" s="96"/>
      <c r="BY2070" s="96"/>
      <c r="BZ2070" s="96"/>
      <c r="CA2070" s="96"/>
      <c r="CB2070" s="96"/>
      <c r="CC2070" s="97">
        <f t="shared" si="542"/>
        <v>1.1990500814448017</v>
      </c>
      <c r="CD2070" s="98">
        <f t="shared" si="543"/>
        <v>5266.2279577055697</v>
      </c>
      <c r="CE2070" s="120">
        <f t="shared" si="544"/>
        <v>5002.9165598202908</v>
      </c>
      <c r="CF2070" s="98">
        <f t="shared" si="545"/>
        <v>263.31139788527889</v>
      </c>
      <c r="CG2070" s="99">
        <v>0.1</v>
      </c>
      <c r="CH2070" s="98">
        <f t="shared" si="546"/>
        <v>263.31139788527872</v>
      </c>
      <c r="CI2070" s="118">
        <f t="shared" si="547"/>
        <v>1.2220500814448017</v>
      </c>
      <c r="CJ2070" s="153">
        <f t="shared" si="548"/>
        <v>5367.2439577055693</v>
      </c>
      <c r="CK2070" s="120">
        <f t="shared" si="549"/>
        <v>5098.8817598202904</v>
      </c>
      <c r="CL2070" s="153">
        <f t="shared" si="551"/>
        <v>268.36219788527887</v>
      </c>
      <c r="CM2070" s="32">
        <v>0.05</v>
      </c>
      <c r="CN2070" s="98">
        <f t="shared" si="550"/>
        <v>268.3621978852787</v>
      </c>
    </row>
    <row r="2071" spans="2:92" ht="12.75" customHeight="1">
      <c r="B2071" t="s">
        <v>50</v>
      </c>
      <c r="C2071" t="s">
        <v>11417</v>
      </c>
      <c r="D2071">
        <v>2101010130</v>
      </c>
      <c r="E2071" t="s">
        <v>40</v>
      </c>
      <c r="F2071">
        <v>2101020140</v>
      </c>
      <c r="G2071">
        <v>5401010140</v>
      </c>
      <c r="H2071" t="s">
        <v>11431</v>
      </c>
      <c r="I2071">
        <v>400210</v>
      </c>
      <c r="J2071" t="s">
        <v>11448</v>
      </c>
      <c r="K2071" t="s">
        <v>10628</v>
      </c>
      <c r="L2071" t="s">
        <v>15863</v>
      </c>
      <c r="M2071" t="s">
        <v>8080</v>
      </c>
      <c r="N2071" t="s">
        <v>7138</v>
      </c>
      <c r="O2071" s="54">
        <v>35777</v>
      </c>
      <c r="R2071" t="s">
        <v>7716</v>
      </c>
      <c r="T2071" t="s">
        <v>70</v>
      </c>
      <c r="U2071" t="s">
        <v>11659</v>
      </c>
      <c r="V2071" t="s">
        <v>7138</v>
      </c>
      <c r="W2071" s="61">
        <f t="shared" si="538"/>
        <v>25.780555555555555</v>
      </c>
      <c r="X2071" s="26">
        <v>4296</v>
      </c>
      <c r="Y2071" s="26">
        <v>-4295</v>
      </c>
      <c r="Z2071" s="26">
        <v>1</v>
      </c>
      <c r="AA2071" s="26">
        <v>0</v>
      </c>
      <c r="AB2071" s="26">
        <v>35765</v>
      </c>
      <c r="AC2071" s="26">
        <v>0</v>
      </c>
      <c r="AD2071" s="26">
        <v>0</v>
      </c>
      <c r="AE2071" s="26">
        <v>1</v>
      </c>
      <c r="AF2071" s="27">
        <v>0</v>
      </c>
      <c r="AG2071" t="s">
        <v>9255</v>
      </c>
      <c r="AH2071" s="27">
        <v>0</v>
      </c>
      <c r="AI2071" s="27">
        <v>0</v>
      </c>
      <c r="AJ2071" s="27">
        <v>0</v>
      </c>
      <c r="AK2071" s="54">
        <f t="shared" si="539"/>
        <v>35765</v>
      </c>
      <c r="AL2071" s="62" t="s">
        <v>13828</v>
      </c>
      <c r="AM2071">
        <f>MATCH(AL2071,CATEGORY1!$A:$A,0)</f>
        <v>479</v>
      </c>
      <c r="AN2071">
        <f>MATCH(AK2071,CATEGORY1!$1:$1,0)</f>
        <v>191</v>
      </c>
      <c r="AO2071">
        <f>INDEX(CATEGORY1!$1:$1048576,Working!AM2071,Working!AN2071)</f>
        <v>433</v>
      </c>
      <c r="AP2071">
        <f>MATCH($AP$6,CATEGORY1!$1:$1,0)</f>
        <v>215</v>
      </c>
      <c r="AQ2071">
        <f>INDEX(CATEGORY1!$1:$1048576,Working!AM2071,Working!AP2071)</f>
        <v>438.4</v>
      </c>
      <c r="AR2071" s="27">
        <f>AQ2071/AO2071</f>
        <v>1.0124711316397228</v>
      </c>
      <c r="AS2071" s="62" t="s">
        <v>14275</v>
      </c>
      <c r="AT2071">
        <f>MATCH(AS2071,CATEGORY2!$A:$A,0)</f>
        <v>451</v>
      </c>
      <c r="AU2071">
        <f>MATCH($AU$6,CATEGORY2!$1:$1,0)</f>
        <v>4</v>
      </c>
      <c r="AV2071">
        <f>INDEX(CATEGORY2!$1:$1048576,Working!AT2071,Working!AU2071)</f>
        <v>138.30000000000001</v>
      </c>
      <c r="AW2071">
        <f>MATCH($AW$6,CATEGORY2!$1:$1,0)</f>
        <v>63</v>
      </c>
      <c r="AX2071" s="27">
        <f>INDEX(CATEGORY2!$1:$1048576,Working!AT2071,Working!AW2071)</f>
        <v>140.9</v>
      </c>
      <c r="AY2071" s="27">
        <f t="shared" si="553"/>
        <v>1.0187997107736804</v>
      </c>
      <c r="AZ2071" s="72" t="s">
        <v>6828</v>
      </c>
      <c r="BA2071">
        <f>MATCH(AZ2071,'CATEGORY-3'!$A:$A,0)</f>
        <v>628</v>
      </c>
      <c r="BB2071">
        <f>MATCH($BB$6,'CATEGORY-3'!$1:$1,0)</f>
        <v>4</v>
      </c>
      <c r="BC2071">
        <f>INDEX('CATEGORY-3'!$1:$1048576,BA2071,BB2071)</f>
        <v>101</v>
      </c>
      <c r="BD2071">
        <f>MATCH($BD$6,'CATEGORY-3'!$1:$1,0)</f>
        <v>90</v>
      </c>
      <c r="BE2071">
        <f>INDEX('CATEGORY-3'!$1:$1048576,Working!BA2071,Working!BD2071)</f>
        <v>138.4</v>
      </c>
      <c r="BF2071" s="27">
        <f t="shared" si="552"/>
        <v>1.3702970297029704</v>
      </c>
      <c r="BG2071" s="79" t="s">
        <v>15629</v>
      </c>
      <c r="BH2071">
        <f>MATCH(BG2071,'Category 4'!$A:$A,0)</f>
        <v>843</v>
      </c>
      <c r="BI2071">
        <f>MATCH($BI$6,'Category 4'!$1:$1,0)</f>
        <v>4</v>
      </c>
      <c r="BJ2071">
        <f>INDEX('Category 4'!$1:$1048576,Working!BH2071,Working!BI2071)</f>
        <v>103.9</v>
      </c>
      <c r="BK2071">
        <f>MATCH($BK$6,'Category 4'!$1:$1,0)</f>
        <v>139</v>
      </c>
      <c r="BL2071" s="27">
        <f>INDEX('Category 4'!$1:$1048576,Working!BH2071,Working!BK2071)</f>
        <v>160.19999999999999</v>
      </c>
      <c r="BM2071" s="112">
        <f t="shared" si="540"/>
        <v>1.5418671799807506</v>
      </c>
      <c r="BN2071" s="94">
        <f t="shared" si="541"/>
        <v>1.1793809111025202</v>
      </c>
      <c r="BO2071" s="95">
        <f>INDEX('EL &amp; SV'!$D$5:$H$81,MATCH(BG2071,'EL &amp; SV'!$D$5:$D$81,0),MATCH(IF(X2071&gt;2000000,"A",IF(X2071&gt;1000000,"B",IF(X2071&gt;100000,"C","D"))),'EL &amp; SV'!$D$5:$H$5,0))</f>
        <v>5</v>
      </c>
      <c r="BP2071" s="96">
        <f>INDEX('EL &amp; SV'!$J$5:$N$81,MATCH(BG2071,'EL &amp; SV'!$N$5:$N$81,0),MATCH(IF(X2071&gt;2000000,"A",IF(X2071&gt;1000000,"B",IF(X2071&gt;100000,"C","D"))),'EL &amp; SV'!$J$5:$N$5,0))</f>
        <v>0.95</v>
      </c>
      <c r="BQ2071" s="96"/>
      <c r="BR2071" s="96"/>
      <c r="BS2071" s="96"/>
      <c r="BT2071" s="96"/>
      <c r="BU2071" s="96"/>
      <c r="BV2071" s="96"/>
      <c r="BW2071" s="96"/>
      <c r="BX2071" s="96"/>
      <c r="BY2071" s="96"/>
      <c r="BZ2071" s="96"/>
      <c r="CA2071" s="96"/>
      <c r="CB2071" s="96"/>
      <c r="CC2071" s="97">
        <f t="shared" si="542"/>
        <v>2.1793809111025202</v>
      </c>
      <c r="CD2071" s="98">
        <f t="shared" si="543"/>
        <v>9362.620394096426</v>
      </c>
      <c r="CE2071" s="120">
        <f t="shared" si="544"/>
        <v>8894.4893743916036</v>
      </c>
      <c r="CF2071" s="98">
        <f t="shared" si="545"/>
        <v>468.13101970482239</v>
      </c>
      <c r="CG2071" s="99">
        <v>0.1</v>
      </c>
      <c r="CH2071" s="98">
        <f t="shared" si="546"/>
        <v>468.13101970482171</v>
      </c>
      <c r="CI2071" s="118">
        <f t="shared" si="547"/>
        <v>2.2023809111025203</v>
      </c>
      <c r="CJ2071" s="153">
        <f t="shared" si="548"/>
        <v>9461.4283940964269</v>
      </c>
      <c r="CK2071" s="120">
        <f t="shared" si="549"/>
        <v>8988.356974391605</v>
      </c>
      <c r="CL2071" s="153">
        <f t="shared" si="551"/>
        <v>473.07141970482189</v>
      </c>
      <c r="CM2071" s="32">
        <v>0.05</v>
      </c>
      <c r="CN2071" s="98">
        <f t="shared" si="550"/>
        <v>473.07141970482178</v>
      </c>
    </row>
    <row r="2072" spans="2:92" ht="12.75" customHeight="1">
      <c r="B2072" t="s">
        <v>50</v>
      </c>
      <c r="C2072" t="s">
        <v>11417</v>
      </c>
      <c r="D2072">
        <v>2101010130</v>
      </c>
      <c r="E2072" t="s">
        <v>40</v>
      </c>
      <c r="F2072">
        <v>2101020140</v>
      </c>
      <c r="G2072">
        <v>5401010140</v>
      </c>
      <c r="H2072" t="s">
        <v>11431</v>
      </c>
      <c r="I2072">
        <v>400210</v>
      </c>
      <c r="J2072" t="s">
        <v>11448</v>
      </c>
      <c r="K2072" t="s">
        <v>10140</v>
      </c>
      <c r="L2072" t="s">
        <v>15863</v>
      </c>
      <c r="M2072" t="s">
        <v>7748</v>
      </c>
      <c r="N2072" t="s">
        <v>7138</v>
      </c>
      <c r="O2072" s="54">
        <v>36005</v>
      </c>
      <c r="R2072" t="s">
        <v>7716</v>
      </c>
      <c r="T2072" t="s">
        <v>70</v>
      </c>
      <c r="U2072" t="s">
        <v>11415</v>
      </c>
      <c r="V2072" t="s">
        <v>7138</v>
      </c>
      <c r="W2072" s="61">
        <f t="shared" si="538"/>
        <v>25.197222222222223</v>
      </c>
      <c r="X2072" s="26">
        <v>4289</v>
      </c>
      <c r="Y2072" s="26">
        <v>-4288</v>
      </c>
      <c r="Z2072" s="26">
        <v>1</v>
      </c>
      <c r="AA2072" s="26">
        <v>0</v>
      </c>
      <c r="AB2072" s="26">
        <v>35977</v>
      </c>
      <c r="AC2072" s="26">
        <v>0</v>
      </c>
      <c r="AD2072" s="26">
        <v>0</v>
      </c>
      <c r="AE2072" s="26">
        <v>1</v>
      </c>
      <c r="AF2072" s="27">
        <v>0</v>
      </c>
      <c r="AG2072" t="s">
        <v>9255</v>
      </c>
      <c r="AH2072" s="27">
        <v>0</v>
      </c>
      <c r="AI2072" s="27">
        <v>0</v>
      </c>
      <c r="AJ2072" s="27">
        <v>0</v>
      </c>
      <c r="AK2072" s="54">
        <f t="shared" si="539"/>
        <v>35977</v>
      </c>
      <c r="AL2072" s="62" t="s">
        <v>13828</v>
      </c>
      <c r="AM2072">
        <f>MATCH(AL2072,CATEGORY1!$A:$A,0)</f>
        <v>479</v>
      </c>
      <c r="AN2072">
        <f>MATCH(AK2072,CATEGORY1!$1:$1,0)</f>
        <v>198</v>
      </c>
      <c r="AO2072">
        <f>INDEX(CATEGORY1!$1:$1048576,Working!AM2072,Working!AN2072)</f>
        <v>440</v>
      </c>
      <c r="AP2072">
        <f>MATCH($AP$6,CATEGORY1!$1:$1,0)</f>
        <v>215</v>
      </c>
      <c r="AQ2072">
        <f>INDEX(CATEGORY1!$1:$1048576,Working!AM2072,Working!AP2072)</f>
        <v>438.4</v>
      </c>
      <c r="AR2072" s="27">
        <f>AQ2072/AO2072</f>
        <v>0.99636363636363634</v>
      </c>
      <c r="AS2072" s="62" t="s">
        <v>14275</v>
      </c>
      <c r="AT2072">
        <f>MATCH(AS2072,CATEGORY2!$A:$A,0)</f>
        <v>451</v>
      </c>
      <c r="AU2072">
        <f>MATCH($AU$6,CATEGORY2!$1:$1,0)</f>
        <v>4</v>
      </c>
      <c r="AV2072">
        <f>INDEX(CATEGORY2!$1:$1048576,Working!AT2072,Working!AU2072)</f>
        <v>138.30000000000001</v>
      </c>
      <c r="AW2072">
        <f>MATCH($AW$6,CATEGORY2!$1:$1,0)</f>
        <v>63</v>
      </c>
      <c r="AX2072" s="27">
        <f>INDEX(CATEGORY2!$1:$1048576,Working!AT2072,Working!AW2072)</f>
        <v>140.9</v>
      </c>
      <c r="AY2072" s="27">
        <f t="shared" si="553"/>
        <v>1.0187997107736804</v>
      </c>
      <c r="AZ2072" s="72" t="s">
        <v>6828</v>
      </c>
      <c r="BA2072">
        <f>MATCH(AZ2072,'CATEGORY-3'!$A:$A,0)</f>
        <v>628</v>
      </c>
      <c r="BB2072">
        <f>MATCH($BB$6,'CATEGORY-3'!$1:$1,0)</f>
        <v>4</v>
      </c>
      <c r="BC2072">
        <f>INDEX('CATEGORY-3'!$1:$1048576,BA2072,BB2072)</f>
        <v>101</v>
      </c>
      <c r="BD2072">
        <f>MATCH($BD$6,'CATEGORY-3'!$1:$1,0)</f>
        <v>90</v>
      </c>
      <c r="BE2072">
        <f>INDEX('CATEGORY-3'!$1:$1048576,Working!BA2072,Working!BD2072)</f>
        <v>138.4</v>
      </c>
      <c r="BF2072" s="247">
        <f t="shared" si="552"/>
        <v>1.3702970297029704</v>
      </c>
      <c r="BG2072" s="79" t="s">
        <v>15629</v>
      </c>
      <c r="BH2072">
        <f>MATCH(BG2072,'Category 4'!$A:$A,0)</f>
        <v>843</v>
      </c>
      <c r="BI2072">
        <f>MATCH($BI$6,'Category 4'!$1:$1,0)</f>
        <v>4</v>
      </c>
      <c r="BJ2072">
        <f>INDEX('Category 4'!$1:$1048576,Working!BH2072,Working!BI2072)</f>
        <v>103.9</v>
      </c>
      <c r="BK2072">
        <f>MATCH($BK$6,'Category 4'!$1:$1,0)</f>
        <v>139</v>
      </c>
      <c r="BL2072" s="27">
        <f>INDEX('Category 4'!$1:$1048576,Working!BH2072,Working!BK2072)</f>
        <v>160.19999999999999</v>
      </c>
      <c r="BM2072" s="112">
        <f t="shared" si="540"/>
        <v>1.5418671799807506</v>
      </c>
      <c r="BN2072" s="94">
        <f t="shared" si="541"/>
        <v>1.1447089420622527</v>
      </c>
      <c r="BO2072" s="95">
        <f>INDEX('EL &amp; SV'!$D$5:$H$81,MATCH(BG2072,'EL &amp; SV'!$D$5:$D$81,0),MATCH(IF(X2072&gt;2000000,"A",IF(X2072&gt;1000000,"B",IF(X2072&gt;100000,"C","D"))),'EL &amp; SV'!$D$5:$H$5,0))</f>
        <v>5</v>
      </c>
      <c r="BP2072" s="96">
        <f>INDEX('EL &amp; SV'!$J$5:$N$81,MATCH(BG2072,'EL &amp; SV'!$N$5:$N$81,0),MATCH(IF(X2072&gt;2000000,"A",IF(X2072&gt;1000000,"B",IF(X2072&gt;100000,"C","D"))),'EL &amp; SV'!$J$5:$N$5,0))</f>
        <v>0.95</v>
      </c>
      <c r="BQ2072" s="96"/>
      <c r="BR2072" s="96"/>
      <c r="BS2072" s="96"/>
      <c r="BT2072" s="96"/>
      <c r="BU2072" s="96"/>
      <c r="BV2072" s="96"/>
      <c r="BW2072" s="96"/>
      <c r="BX2072" s="96"/>
      <c r="BY2072" s="96"/>
      <c r="BZ2072" s="96"/>
      <c r="CA2072" s="96"/>
      <c r="CB2072" s="96"/>
      <c r="CC2072" s="97">
        <f t="shared" si="542"/>
        <v>2.1447089420622527</v>
      </c>
      <c r="CD2072" s="98">
        <f t="shared" si="543"/>
        <v>9198.6566525050021</v>
      </c>
      <c r="CE2072" s="120">
        <f t="shared" si="544"/>
        <v>8738.7238198797531</v>
      </c>
      <c r="CF2072" s="98">
        <f t="shared" si="545"/>
        <v>459.93283262524892</v>
      </c>
      <c r="CG2072" s="99">
        <v>0.1</v>
      </c>
      <c r="CH2072" s="98">
        <f t="shared" si="546"/>
        <v>459.93283262525051</v>
      </c>
      <c r="CI2072" s="118">
        <f t="shared" si="547"/>
        <v>2.1677089420622528</v>
      </c>
      <c r="CJ2072" s="153">
        <f t="shared" si="548"/>
        <v>9297.3036525050029</v>
      </c>
      <c r="CK2072" s="120">
        <f t="shared" si="549"/>
        <v>8832.438469879753</v>
      </c>
      <c r="CL2072" s="153">
        <f t="shared" si="551"/>
        <v>464.86518262524987</v>
      </c>
      <c r="CM2072" s="32">
        <v>0.05</v>
      </c>
      <c r="CN2072" s="98">
        <f t="shared" si="550"/>
        <v>464.86518262525055</v>
      </c>
    </row>
    <row r="2073" spans="2:92" ht="12.75" customHeight="1">
      <c r="B2073" t="s">
        <v>50</v>
      </c>
      <c r="C2073" t="s">
        <v>11417</v>
      </c>
      <c r="D2073">
        <v>2101010130</v>
      </c>
      <c r="E2073" t="s">
        <v>40</v>
      </c>
      <c r="F2073">
        <v>2101020140</v>
      </c>
      <c r="G2073">
        <v>5401010140</v>
      </c>
      <c r="H2073" t="s">
        <v>11431</v>
      </c>
      <c r="I2073">
        <v>400210</v>
      </c>
      <c r="J2073" t="s">
        <v>11448</v>
      </c>
      <c r="K2073" t="s">
        <v>10657</v>
      </c>
      <c r="L2073" t="s">
        <v>15863</v>
      </c>
      <c r="M2073" t="s">
        <v>8355</v>
      </c>
      <c r="N2073" t="s">
        <v>7138</v>
      </c>
      <c r="O2073" s="54">
        <v>37851</v>
      </c>
      <c r="R2073" t="s">
        <v>7716</v>
      </c>
      <c r="T2073" t="s">
        <v>70</v>
      </c>
      <c r="U2073" t="s">
        <v>11659</v>
      </c>
      <c r="V2073" t="s">
        <v>7138</v>
      </c>
      <c r="W2073" s="61">
        <f t="shared" si="538"/>
        <v>20.113888888888887</v>
      </c>
      <c r="X2073" s="26">
        <v>4206</v>
      </c>
      <c r="Y2073" s="26">
        <v>-4205</v>
      </c>
      <c r="Z2073" s="26">
        <v>1</v>
      </c>
      <c r="AA2073" s="26">
        <v>0</v>
      </c>
      <c r="AB2073" s="26">
        <v>37834</v>
      </c>
      <c r="AC2073" s="26">
        <v>0</v>
      </c>
      <c r="AD2073" s="26">
        <v>0</v>
      </c>
      <c r="AE2073" s="26">
        <v>1</v>
      </c>
      <c r="AF2073" s="27">
        <v>0</v>
      </c>
      <c r="AG2073" t="s">
        <v>9255</v>
      </c>
      <c r="AH2073" s="27">
        <v>0</v>
      </c>
      <c r="AI2073" s="27">
        <v>0</v>
      </c>
      <c r="AJ2073" s="27">
        <v>0</v>
      </c>
      <c r="AK2073" s="54">
        <f t="shared" si="539"/>
        <v>37834</v>
      </c>
      <c r="AR2073">
        <v>1</v>
      </c>
      <c r="AS2073" s="62" t="s">
        <v>14275</v>
      </c>
      <c r="AT2073">
        <f>MATCH(AS2073,CATEGORY2!$A:$A,0)</f>
        <v>451</v>
      </c>
      <c r="AU2073">
        <f>MATCH(AK2073,CATEGORY2!$1:$1,0)</f>
        <v>47</v>
      </c>
      <c r="AV2073" s="27">
        <f>INDEX(CATEGORY2!$1:$1048576,Working!AT2073,Working!AU2073)</f>
        <v>128.4</v>
      </c>
      <c r="AW2073">
        <f>MATCH($AW$6,CATEGORY2!$1:$1,0)</f>
        <v>63</v>
      </c>
      <c r="AX2073" s="27">
        <f>INDEX(CATEGORY2!$1:$1048576,Working!AT2073,Working!AW2073)</f>
        <v>140.9</v>
      </c>
      <c r="AY2073" s="27">
        <f t="shared" si="553"/>
        <v>1.0973520249221185</v>
      </c>
      <c r="AZ2073" s="72" t="s">
        <v>6828</v>
      </c>
      <c r="BA2073">
        <f>MATCH(AZ2073,'CATEGORY-3'!$A:$A,0)</f>
        <v>628</v>
      </c>
      <c r="BB2073">
        <f>MATCH($BB$6,'CATEGORY-3'!$1:$1,0)</f>
        <v>4</v>
      </c>
      <c r="BC2073">
        <f>INDEX('CATEGORY-3'!$1:$1048576,BA2073,BB2073)</f>
        <v>101</v>
      </c>
      <c r="BD2073">
        <f>MATCH($BD$6,'CATEGORY-3'!$1:$1,0)</f>
        <v>90</v>
      </c>
      <c r="BE2073">
        <f>INDEX('CATEGORY-3'!$1:$1048576,Working!BA2073,Working!BD2073)</f>
        <v>138.4</v>
      </c>
      <c r="BF2073" s="27">
        <f t="shared" si="552"/>
        <v>1.3702970297029704</v>
      </c>
      <c r="BG2073" s="79" t="s">
        <v>15629</v>
      </c>
      <c r="BH2073">
        <f>MATCH(BG2073,'Category 4'!$A:$A,0)</f>
        <v>843</v>
      </c>
      <c r="BI2073">
        <f>MATCH($BI$6,'Category 4'!$1:$1,0)</f>
        <v>4</v>
      </c>
      <c r="BJ2073">
        <f>INDEX('Category 4'!$1:$1048576,Working!BH2073,Working!BI2073)</f>
        <v>103.9</v>
      </c>
      <c r="BK2073">
        <f>MATCH($BK$6,'Category 4'!$1:$1,0)</f>
        <v>139</v>
      </c>
      <c r="BL2073" s="27">
        <f>INDEX('Category 4'!$1:$1048576,Working!BH2073,Working!BK2073)</f>
        <v>160.19999999999999</v>
      </c>
      <c r="BM2073" s="112">
        <f t="shared" si="540"/>
        <v>1.5418671799807506</v>
      </c>
      <c r="BN2073" s="94">
        <f t="shared" si="541"/>
        <v>1.3185029344595653</v>
      </c>
      <c r="BO2073" s="95">
        <f>INDEX('EL &amp; SV'!$D$5:$H$81,MATCH(BG2073,'EL &amp; SV'!$D$5:$D$81,0),MATCH(IF(X2073&gt;2000000,"A",IF(X2073&gt;1000000,"B",IF(X2073&gt;100000,"C","D"))),'EL &amp; SV'!$D$5:$H$5,0))</f>
        <v>5</v>
      </c>
      <c r="BP2073" s="96">
        <f>INDEX('EL &amp; SV'!$J$5:$N$81,MATCH(BG2073,'EL &amp; SV'!$N$5:$N$81,0),MATCH(IF(X2073&gt;2000000,"A",IF(X2073&gt;1000000,"B",IF(X2073&gt;100000,"C","D"))),'EL &amp; SV'!$J$5:$N$5,0))</f>
        <v>0.95</v>
      </c>
      <c r="BQ2073" s="96"/>
      <c r="BR2073" s="96"/>
      <c r="BS2073" s="96"/>
      <c r="BT2073" s="96"/>
      <c r="BU2073" s="96"/>
      <c r="BV2073" s="96"/>
      <c r="BW2073" s="96"/>
      <c r="BX2073" s="96"/>
      <c r="BY2073" s="96"/>
      <c r="BZ2073" s="96"/>
      <c r="CA2073" s="96"/>
      <c r="CB2073" s="96"/>
      <c r="CC2073" s="97">
        <f t="shared" si="542"/>
        <v>2.3185029344595653</v>
      </c>
      <c r="CD2073" s="98">
        <f t="shared" si="543"/>
        <v>9751.6233423369322</v>
      </c>
      <c r="CE2073" s="120">
        <f t="shared" si="544"/>
        <v>9264.0421752200855</v>
      </c>
      <c r="CF2073" s="98">
        <f t="shared" si="545"/>
        <v>487.5811671168467</v>
      </c>
      <c r="CG2073" s="99">
        <v>0.1</v>
      </c>
      <c r="CH2073" s="98">
        <f t="shared" si="546"/>
        <v>487.58116711684704</v>
      </c>
      <c r="CI2073" s="118">
        <f t="shared" si="547"/>
        <v>2.3415029344595655</v>
      </c>
      <c r="CJ2073" s="153">
        <f t="shared" si="548"/>
        <v>9848.3613423369316</v>
      </c>
      <c r="CK2073" s="120">
        <f t="shared" si="549"/>
        <v>9355.9432752200846</v>
      </c>
      <c r="CL2073" s="153">
        <f t="shared" si="551"/>
        <v>492.41806711684694</v>
      </c>
      <c r="CM2073" s="32">
        <v>0.05</v>
      </c>
      <c r="CN2073" s="98">
        <f t="shared" si="550"/>
        <v>492.418067116847</v>
      </c>
    </row>
    <row r="2074" spans="2:92" ht="12.75" customHeight="1">
      <c r="B2074" t="s">
        <v>50</v>
      </c>
      <c r="C2074" t="s">
        <v>11412</v>
      </c>
      <c r="D2074">
        <v>2101010090</v>
      </c>
      <c r="E2074" t="s">
        <v>42</v>
      </c>
      <c r="F2074">
        <v>2101020090</v>
      </c>
      <c r="G2074">
        <v>5401010090</v>
      </c>
      <c r="H2074" t="s">
        <v>11431</v>
      </c>
      <c r="I2074">
        <v>400210</v>
      </c>
      <c r="J2074" t="s">
        <v>11448</v>
      </c>
      <c r="K2074" t="s">
        <v>10088</v>
      </c>
      <c r="L2074" t="s">
        <v>15863</v>
      </c>
      <c r="M2074" t="s">
        <v>7808</v>
      </c>
      <c r="N2074" t="s">
        <v>7138</v>
      </c>
      <c r="O2074" s="54">
        <v>40702</v>
      </c>
      <c r="R2074" t="s">
        <v>7716</v>
      </c>
      <c r="T2074" t="s">
        <v>70</v>
      </c>
      <c r="U2074" t="s">
        <v>11415</v>
      </c>
      <c r="V2074" t="s">
        <v>7138</v>
      </c>
      <c r="W2074" s="61">
        <f t="shared" si="538"/>
        <v>12.280555555555555</v>
      </c>
      <c r="X2074" s="26">
        <v>4200</v>
      </c>
      <c r="Y2074" s="26">
        <v>-4199</v>
      </c>
      <c r="Z2074" s="26">
        <v>1</v>
      </c>
      <c r="AA2074" s="26">
        <v>0</v>
      </c>
      <c r="AB2074" s="26">
        <v>40695</v>
      </c>
      <c r="AC2074" s="26">
        <v>0</v>
      </c>
      <c r="AD2074" s="26">
        <v>0</v>
      </c>
      <c r="AE2074" s="26">
        <v>1</v>
      </c>
      <c r="AF2074" s="27">
        <v>0</v>
      </c>
      <c r="AG2074" t="s">
        <v>9255</v>
      </c>
      <c r="AH2074" s="27">
        <v>0</v>
      </c>
      <c r="AI2074" s="27">
        <v>0</v>
      </c>
      <c r="AJ2074" s="27">
        <v>0</v>
      </c>
      <c r="AK2074" s="54">
        <f t="shared" si="539"/>
        <v>40695</v>
      </c>
      <c r="AR2074">
        <v>1</v>
      </c>
      <c r="AV2074"/>
      <c r="AX2074"/>
      <c r="AY2074">
        <v>1</v>
      </c>
      <c r="AZ2074" s="72" t="s">
        <v>13324</v>
      </c>
      <c r="BA2074" s="4">
        <f>MATCH(AZ2074,'CATEGORY-3'!$A:$A,0)</f>
        <v>737</v>
      </c>
      <c r="BB2074" s="4">
        <f>MATCH(AK2074,'CATEGORY-3'!$1:$1,0)</f>
        <v>81</v>
      </c>
      <c r="BC2074" s="4">
        <f>INDEX('CATEGORY-3'!$1:$1048576,Working!BA2074,Working!BB2074)</f>
        <v>123.4</v>
      </c>
      <c r="BD2074" s="4">
        <f>MATCH($BD$6,'CATEGORY-3'!$1:$1,0)</f>
        <v>90</v>
      </c>
      <c r="BE2074" s="4">
        <f>INDEX('CATEGORY-3'!$1:$1048576,Working!BA2074,Working!BD2074)</f>
        <v>125.8</v>
      </c>
      <c r="BF2074" s="114">
        <f t="shared" si="552"/>
        <v>1.0194489465153971</v>
      </c>
      <c r="BG2074" s="79" t="s">
        <v>15375</v>
      </c>
      <c r="BH2074" s="93">
        <f>MATCH(BG2074,'Category 4'!$A:$A,0)</f>
        <v>710</v>
      </c>
      <c r="BI2074" s="93">
        <f>MATCH($BI$6,'Category 4'!$1:$1,0)</f>
        <v>4</v>
      </c>
      <c r="BJ2074" s="93">
        <f>INDEX('Category 4'!$1:$1048576,Working!BH2074,Working!BI2074)</f>
        <v>101.5</v>
      </c>
      <c r="BK2074" s="93">
        <f>MATCH($BK$6,'Category 4'!$1:$1,0)</f>
        <v>139</v>
      </c>
      <c r="BL2074" s="93">
        <f>INDEX('Category 4'!$1:$1048576,Working!BH2074,Working!BK2074)</f>
        <v>109.9</v>
      </c>
      <c r="BM2074" s="94">
        <f t="shared" si="540"/>
        <v>1.0827586206896553</v>
      </c>
      <c r="BN2074" s="94">
        <f t="shared" si="541"/>
        <v>0.10381713519253366</v>
      </c>
      <c r="BO2074" s="95">
        <f>INDEX('EL &amp; SV'!$D$5:$H$81,MATCH(BG2074,'EL &amp; SV'!$D$5:$D$81,0),MATCH(IF(X2074&gt;2000000,"A",IF(X2074&gt;1000000,"B",IF(X2074&gt;100000,"C","D"))),'EL &amp; SV'!$D$5:$H$5,0))</f>
        <v>5</v>
      </c>
      <c r="BP2074" s="96">
        <f>INDEX('EL &amp; SV'!$J$5:$N$81,MATCH(BG2074,'EL &amp; SV'!$N$5:$N$81,0),MATCH(IF(X2074&gt;2000000,"A",IF(X2074&gt;1000000,"B",IF(X2074&gt;100000,"C","D"))),'EL &amp; SV'!$J$5:$N$5,0))</f>
        <v>1</v>
      </c>
      <c r="BQ2074" s="96"/>
      <c r="BR2074" s="96"/>
      <c r="BS2074" s="96"/>
      <c r="BT2074" s="96"/>
      <c r="BU2074" s="96"/>
      <c r="BV2074" s="96"/>
      <c r="BW2074" s="96"/>
      <c r="BX2074" s="96"/>
      <c r="BY2074" s="96"/>
      <c r="BZ2074" s="96"/>
      <c r="CA2074" s="96"/>
      <c r="CB2074" s="96"/>
      <c r="CC2074" s="97">
        <f t="shared" si="542"/>
        <v>1.1038171351925337</v>
      </c>
      <c r="CD2074" s="98">
        <f t="shared" si="543"/>
        <v>4636.0319678086416</v>
      </c>
      <c r="CE2074" s="120">
        <f t="shared" si="544"/>
        <v>4636.0319678086416</v>
      </c>
      <c r="CF2074" s="98">
        <f t="shared" si="545"/>
        <v>0</v>
      </c>
      <c r="CG2074" s="99">
        <v>0.1</v>
      </c>
      <c r="CH2074" s="98">
        <f t="shared" si="546"/>
        <v>0</v>
      </c>
      <c r="CI2074" s="118">
        <f t="shared" si="547"/>
        <v>1.1268171351925336</v>
      </c>
      <c r="CJ2074" s="153">
        <f t="shared" si="548"/>
        <v>4732.6319678086411</v>
      </c>
      <c r="CK2074" s="120">
        <f t="shared" si="549"/>
        <v>4732.6319678086411</v>
      </c>
      <c r="CL2074" s="153">
        <f t="shared" si="551"/>
        <v>0</v>
      </c>
      <c r="CM2074" s="32">
        <v>0.05</v>
      </c>
      <c r="CN2074" s="98">
        <f t="shared" si="550"/>
        <v>0</v>
      </c>
    </row>
    <row r="2075" spans="2:92" ht="12.75" customHeight="1">
      <c r="B2075" t="s">
        <v>50</v>
      </c>
      <c r="C2075" t="s">
        <v>11417</v>
      </c>
      <c r="D2075">
        <v>2101010130</v>
      </c>
      <c r="E2075" t="s">
        <v>40</v>
      </c>
      <c r="F2075">
        <v>2101020140</v>
      </c>
      <c r="G2075">
        <v>5401010140</v>
      </c>
      <c r="H2075" t="s">
        <v>11431</v>
      </c>
      <c r="I2075">
        <v>400210</v>
      </c>
      <c r="J2075" t="s">
        <v>11448</v>
      </c>
      <c r="K2075" t="s">
        <v>10128</v>
      </c>
      <c r="L2075" t="s">
        <v>15863</v>
      </c>
      <c r="M2075" t="s">
        <v>7738</v>
      </c>
      <c r="N2075" t="s">
        <v>7138</v>
      </c>
      <c r="O2075" s="54">
        <v>36529</v>
      </c>
      <c r="R2075" t="s">
        <v>7716</v>
      </c>
      <c r="T2075" t="s">
        <v>70</v>
      </c>
      <c r="U2075" t="s">
        <v>11415</v>
      </c>
      <c r="V2075" t="s">
        <v>7138</v>
      </c>
      <c r="W2075" s="61">
        <f t="shared" si="538"/>
        <v>23.697222222222223</v>
      </c>
      <c r="X2075" s="26">
        <v>4200</v>
      </c>
      <c r="Y2075" s="26">
        <v>-4199</v>
      </c>
      <c r="Z2075" s="26">
        <v>1</v>
      </c>
      <c r="AA2075" s="26">
        <v>0</v>
      </c>
      <c r="AB2075" s="26">
        <v>36526</v>
      </c>
      <c r="AC2075" s="26">
        <v>0</v>
      </c>
      <c r="AD2075" s="26">
        <v>0</v>
      </c>
      <c r="AE2075" s="26">
        <v>1</v>
      </c>
      <c r="AF2075" s="27">
        <v>0</v>
      </c>
      <c r="AG2075" t="s">
        <v>9255</v>
      </c>
      <c r="AH2075" s="27">
        <v>0</v>
      </c>
      <c r="AI2075" s="27">
        <v>0</v>
      </c>
      <c r="AJ2075" s="27">
        <v>0</v>
      </c>
      <c r="AK2075" s="54">
        <f t="shared" si="539"/>
        <v>36526</v>
      </c>
      <c r="AR2075">
        <v>1</v>
      </c>
      <c r="AS2075" s="62" t="s">
        <v>14381</v>
      </c>
      <c r="AT2075">
        <f>MATCH(AS2075,CATEGORY2!$A:$A,0)</f>
        <v>509</v>
      </c>
      <c r="AU2075">
        <f>MATCH(AK2075,CATEGORY2!$1:$1,0)</f>
        <v>4</v>
      </c>
      <c r="AV2075" s="27">
        <f>INDEX(CATEGORY2!$1:$1048576,Working!AT2075,Working!AU2075)</f>
        <v>83.2</v>
      </c>
      <c r="AW2075">
        <f>MATCH($AW$6,CATEGORY2!$1:$1,0)</f>
        <v>63</v>
      </c>
      <c r="AX2075" s="27">
        <f>INDEX(CATEGORY2!$1:$1048576,Working!AT2075,Working!AW2075)</f>
        <v>80.5</v>
      </c>
      <c r="AY2075" s="27">
        <f>AX2075/AV2075</f>
        <v>0.96754807692307687</v>
      </c>
      <c r="AZ2075" s="72" t="s">
        <v>13318</v>
      </c>
      <c r="BA2075">
        <f>MATCH(AZ2075,'CATEGORY-3'!$A:$A,0)</f>
        <v>734</v>
      </c>
      <c r="BB2075">
        <f>MATCH($BB$6,'CATEGORY-3'!$1:$1,0)</f>
        <v>4</v>
      </c>
      <c r="BC2075">
        <f>INDEX('CATEGORY-3'!$1:$1048576,BA2075,BB2075)</f>
        <v>99.7</v>
      </c>
      <c r="BD2075">
        <f>MATCH($BD$6,'CATEGORY-3'!$1:$1,0)</f>
        <v>90</v>
      </c>
      <c r="BE2075">
        <f>INDEX('CATEGORY-3'!$1:$1048576,Working!BA2075,Working!BD2075)</f>
        <v>116.8</v>
      </c>
      <c r="BF2075" s="27">
        <f t="shared" si="552"/>
        <v>1.1715145436308927</v>
      </c>
      <c r="BG2075" s="79" t="s">
        <v>15375</v>
      </c>
      <c r="BH2075">
        <f>MATCH(BG2075,'Category 4'!$A:$A,0)</f>
        <v>710</v>
      </c>
      <c r="BI2075">
        <f>MATCH($BI$6,'Category 4'!$1:$1,0)</f>
        <v>4</v>
      </c>
      <c r="BJ2075">
        <f>INDEX('Category 4'!$1:$1048576,Working!BH2075,Working!BI2075)</f>
        <v>101.5</v>
      </c>
      <c r="BK2075">
        <f>MATCH($BK$6,'Category 4'!$1:$1,0)</f>
        <v>139</v>
      </c>
      <c r="BL2075" s="27">
        <f>INDEX('Category 4'!$1:$1048576,Working!BH2075,Working!BK2075)</f>
        <v>109.9</v>
      </c>
      <c r="BM2075" s="112">
        <f t="shared" si="540"/>
        <v>1.0827586206896553</v>
      </c>
      <c r="BN2075" s="94">
        <f t="shared" si="541"/>
        <v>0.2273032625728646</v>
      </c>
      <c r="BO2075" s="95">
        <f>INDEX('EL &amp; SV'!$D$5:$H$81,MATCH(BG2075,'EL &amp; SV'!$D$5:$D$81,0),MATCH(IF(X2075&gt;2000000,"A",IF(X2075&gt;1000000,"B",IF(X2075&gt;100000,"C","D"))),'EL &amp; SV'!$D$5:$H$5,0))</f>
        <v>5</v>
      </c>
      <c r="BP2075" s="96">
        <f>INDEX('EL &amp; SV'!$J$5:$N$81,MATCH(BG2075,'EL &amp; SV'!$N$5:$N$81,0),MATCH(IF(X2075&gt;2000000,"A",IF(X2075&gt;1000000,"B",IF(X2075&gt;100000,"C","D"))),'EL &amp; SV'!$J$5:$N$5,0))</f>
        <v>1</v>
      </c>
      <c r="BQ2075" s="96"/>
      <c r="BR2075" s="96"/>
      <c r="BS2075" s="96"/>
      <c r="BT2075" s="96"/>
      <c r="BU2075" s="96"/>
      <c r="BV2075" s="96"/>
      <c r="BW2075" s="96"/>
      <c r="BX2075" s="96"/>
      <c r="BY2075" s="96"/>
      <c r="BZ2075" s="96"/>
      <c r="CA2075" s="96"/>
      <c r="CB2075" s="96"/>
      <c r="CC2075" s="97">
        <f t="shared" si="542"/>
        <v>1.2273032625728646</v>
      </c>
      <c r="CD2075" s="98">
        <f t="shared" si="543"/>
        <v>5154.6737028060315</v>
      </c>
      <c r="CE2075" s="120">
        <f t="shared" si="544"/>
        <v>5154.6737028060315</v>
      </c>
      <c r="CF2075" s="98">
        <f t="shared" si="545"/>
        <v>0</v>
      </c>
      <c r="CG2075" s="99">
        <v>0.1</v>
      </c>
      <c r="CH2075" s="98">
        <f t="shared" si="546"/>
        <v>0</v>
      </c>
      <c r="CI2075" s="118">
        <f t="shared" si="547"/>
        <v>1.2503032625728645</v>
      </c>
      <c r="CJ2075" s="153">
        <f t="shared" si="548"/>
        <v>5251.273702806031</v>
      </c>
      <c r="CK2075" s="120">
        <f t="shared" si="549"/>
        <v>5251.273702806031</v>
      </c>
      <c r="CL2075" s="153">
        <f t="shared" si="551"/>
        <v>0</v>
      </c>
      <c r="CM2075" s="32">
        <v>0.05</v>
      </c>
      <c r="CN2075" s="98">
        <f t="shared" si="550"/>
        <v>0</v>
      </c>
    </row>
    <row r="2076" spans="2:92" ht="12.75" customHeight="1">
      <c r="B2076" t="s">
        <v>50</v>
      </c>
      <c r="C2076" t="s">
        <v>11412</v>
      </c>
      <c r="D2076">
        <v>2101010090</v>
      </c>
      <c r="E2076" t="s">
        <v>42</v>
      </c>
      <c r="F2076">
        <v>2101020090</v>
      </c>
      <c r="G2076">
        <v>5401010090</v>
      </c>
      <c r="H2076" t="s">
        <v>11431</v>
      </c>
      <c r="I2076">
        <v>400210</v>
      </c>
      <c r="J2076" t="s">
        <v>11448</v>
      </c>
      <c r="K2076" t="s">
        <v>10578</v>
      </c>
      <c r="L2076" t="s">
        <v>15863</v>
      </c>
      <c r="M2076" t="s">
        <v>8083</v>
      </c>
      <c r="N2076" t="s">
        <v>7138</v>
      </c>
      <c r="O2076" s="54">
        <v>35160</v>
      </c>
      <c r="R2076" t="s">
        <v>7716</v>
      </c>
      <c r="T2076" t="s">
        <v>70</v>
      </c>
      <c r="U2076" t="s">
        <v>11657</v>
      </c>
      <c r="V2076" t="s">
        <v>7138</v>
      </c>
      <c r="W2076" s="61">
        <f t="shared" si="538"/>
        <v>27.447222222222223</v>
      </c>
      <c r="X2076" s="26">
        <v>4200</v>
      </c>
      <c r="Y2076" s="26">
        <v>-4199</v>
      </c>
      <c r="Z2076" s="26">
        <v>1</v>
      </c>
      <c r="AA2076" s="26">
        <v>0</v>
      </c>
      <c r="AB2076" s="26">
        <v>35156</v>
      </c>
      <c r="AC2076" s="26">
        <v>0</v>
      </c>
      <c r="AD2076" s="26">
        <v>0</v>
      </c>
      <c r="AE2076" s="26">
        <v>1</v>
      </c>
      <c r="AF2076" s="27">
        <v>0</v>
      </c>
      <c r="AG2076" t="s">
        <v>9255</v>
      </c>
      <c r="AH2076" s="27">
        <v>0</v>
      </c>
      <c r="AI2076" s="27">
        <v>0</v>
      </c>
      <c r="AJ2076" s="27">
        <v>0</v>
      </c>
      <c r="AK2076" s="54">
        <f t="shared" si="539"/>
        <v>35156</v>
      </c>
      <c r="AL2076" s="62" t="s">
        <v>13873</v>
      </c>
      <c r="AM2076">
        <f>MATCH(AL2076,CATEGORY1!$A:$A,0)</f>
        <v>530</v>
      </c>
      <c r="AN2076">
        <f>MATCH(AK2076,CATEGORY1!$1:$1,0)</f>
        <v>171</v>
      </c>
      <c r="AO2076">
        <f>INDEX(CATEGORY1!$1:$1048576,Working!AM2076,Working!AN2076)</f>
        <v>212.8</v>
      </c>
      <c r="AP2076">
        <f>MATCH($AP$6,CATEGORY1!$1:$1,0)</f>
        <v>215</v>
      </c>
      <c r="AQ2076">
        <f>INDEX(CATEGORY1!$1:$1048576,Working!AM2076,Working!AP2076)</f>
        <v>253.3</v>
      </c>
      <c r="AR2076" s="27">
        <f>AQ2076/AO2076</f>
        <v>1.1903195488721805</v>
      </c>
      <c r="AS2076" s="62" t="s">
        <v>14383</v>
      </c>
      <c r="AT2076">
        <f>MATCH(AS2076,CATEGORY2!$A:$A,0)</f>
        <v>510</v>
      </c>
      <c r="AU2076">
        <f>MATCH($AU$6,CATEGORY2!$1:$1,0)</f>
        <v>4</v>
      </c>
      <c r="AV2076">
        <f>INDEX(CATEGORY2!$1:$1048576,Working!AT2076,Working!AU2076)</f>
        <v>138</v>
      </c>
      <c r="AW2076">
        <f>MATCH($AW$6,CATEGORY2!$1:$1,0)</f>
        <v>63</v>
      </c>
      <c r="AX2076" s="27">
        <f>INDEX(CATEGORY2!$1:$1048576,Working!AT2076,Working!AW2076)</f>
        <v>170.6</v>
      </c>
      <c r="AY2076" s="27">
        <f>AX2076/AV2076</f>
        <v>1.2362318840579709</v>
      </c>
      <c r="AZ2076" s="72" t="s">
        <v>13322</v>
      </c>
      <c r="BA2076">
        <f>MATCH(AZ2076,'CATEGORY-3'!$A:$A,0)</f>
        <v>736</v>
      </c>
      <c r="BB2076">
        <f>MATCH($BB$6,'CATEGORY-3'!$1:$1,0)</f>
        <v>4</v>
      </c>
      <c r="BC2076">
        <f>INDEX('CATEGORY-3'!$1:$1048576,BA2076,BB2076)</f>
        <v>99.6</v>
      </c>
      <c r="BD2076">
        <f>MATCH($BD$6,'CATEGORY-3'!$1:$1,0)</f>
        <v>90</v>
      </c>
      <c r="BE2076">
        <f>INDEX('CATEGORY-3'!$1:$1048576,Working!BA2076,Working!BD2076)</f>
        <v>113.1</v>
      </c>
      <c r="BF2076" s="27">
        <f t="shared" si="552"/>
        <v>1.1355421686746987</v>
      </c>
      <c r="BG2076" s="79" t="s">
        <v>15380</v>
      </c>
      <c r="BH2076">
        <f>MATCH(BG2076,'Category 4'!$A:$A,0)</f>
        <v>713</v>
      </c>
      <c r="BI2076">
        <f>MATCH($BI$6,'Category 4'!$1:$1,0)</f>
        <v>4</v>
      </c>
      <c r="BJ2076">
        <f>INDEX('Category 4'!$1:$1048576,Working!BH2076,Working!BI2076)</f>
        <v>101.2</v>
      </c>
      <c r="BK2076">
        <f>MATCH($BK$6,'Category 4'!$1:$1,0)</f>
        <v>139</v>
      </c>
      <c r="BL2076" s="27">
        <f>INDEX('Category 4'!$1:$1048576,Working!BH2076,Working!BK2076)</f>
        <v>149.6</v>
      </c>
      <c r="BM2076" s="112">
        <f t="shared" si="540"/>
        <v>1.4782608695652173</v>
      </c>
      <c r="BN2076" s="94">
        <f t="shared" si="541"/>
        <v>1.4701188741277771</v>
      </c>
      <c r="BO2076" s="95">
        <f>INDEX('EL &amp; SV'!$D$5:$H$81,MATCH(BG2076,'EL &amp; SV'!$D$5:$D$81,0),MATCH(IF(X2076&gt;2000000,"A",IF(X2076&gt;1000000,"B",IF(X2076&gt;100000,"C","D"))),'EL &amp; SV'!$D$5:$H$5,0))</f>
        <v>8</v>
      </c>
      <c r="BP2076" s="96">
        <f>INDEX('EL &amp; SV'!$J$5:$N$81,MATCH(BG2076,'EL &amp; SV'!$N$5:$N$81,0),MATCH(IF(X2076&gt;2000000,"A",IF(X2076&gt;1000000,"B",IF(X2076&gt;100000,"C","D"))),'EL &amp; SV'!$J$5:$N$5,0))</f>
        <v>0.9</v>
      </c>
      <c r="BQ2076" s="96"/>
      <c r="BR2076" s="96"/>
      <c r="BS2076" s="96"/>
      <c r="BT2076" s="96"/>
      <c r="BU2076" s="96"/>
      <c r="BV2076" s="96"/>
      <c r="BW2076" s="96"/>
      <c r="BX2076" s="96"/>
      <c r="BY2076" s="96"/>
      <c r="BZ2076" s="96"/>
      <c r="CA2076" s="96"/>
      <c r="CB2076" s="96"/>
      <c r="CC2076" s="97">
        <f t="shared" si="542"/>
        <v>2.4701188741277771</v>
      </c>
      <c r="CD2076" s="98">
        <f t="shared" si="543"/>
        <v>10374.499271336665</v>
      </c>
      <c r="CE2076" s="120">
        <f t="shared" si="544"/>
        <v>9337.0493442029983</v>
      </c>
      <c r="CF2076" s="98">
        <f t="shared" si="545"/>
        <v>1037.4499271336663</v>
      </c>
      <c r="CG2076" s="99">
        <v>0.1</v>
      </c>
      <c r="CH2076" s="98">
        <f t="shared" si="546"/>
        <v>1037.4499271336663</v>
      </c>
      <c r="CI2076" s="118">
        <f t="shared" si="547"/>
        <v>2.4931188741277772</v>
      </c>
      <c r="CJ2076" s="153">
        <f t="shared" si="548"/>
        <v>10471.099271336665</v>
      </c>
      <c r="CK2076" s="120">
        <f t="shared" si="549"/>
        <v>9423.9893442029988</v>
      </c>
      <c r="CL2076" s="153">
        <f t="shared" si="551"/>
        <v>1047.1099271336661</v>
      </c>
      <c r="CM2076" s="32">
        <v>0.05</v>
      </c>
      <c r="CN2076" s="98">
        <f t="shared" si="550"/>
        <v>1047.1099271336664</v>
      </c>
    </row>
    <row r="2077" spans="2:92" ht="12.75" customHeight="1">
      <c r="B2077" t="s">
        <v>50</v>
      </c>
      <c r="C2077" t="s">
        <v>11417</v>
      </c>
      <c r="D2077">
        <v>2101010130</v>
      </c>
      <c r="E2077" t="s">
        <v>40</v>
      </c>
      <c r="F2077">
        <v>2101020140</v>
      </c>
      <c r="G2077">
        <v>5401010140</v>
      </c>
      <c r="H2077" t="s">
        <v>11431</v>
      </c>
      <c r="I2077">
        <v>400210</v>
      </c>
      <c r="J2077" t="s">
        <v>11448</v>
      </c>
      <c r="K2077" t="s">
        <v>10153</v>
      </c>
      <c r="L2077" t="s">
        <v>15863</v>
      </c>
      <c r="M2077" t="s">
        <v>7758</v>
      </c>
      <c r="N2077" t="s">
        <v>7138</v>
      </c>
      <c r="O2077" s="54">
        <v>37450</v>
      </c>
      <c r="R2077" t="s">
        <v>7716</v>
      </c>
      <c r="T2077" t="s">
        <v>70</v>
      </c>
      <c r="U2077" t="s">
        <v>11415</v>
      </c>
      <c r="V2077" t="s">
        <v>7138</v>
      </c>
      <c r="W2077" s="61">
        <f t="shared" si="538"/>
        <v>21.197222222222223</v>
      </c>
      <c r="X2077" s="26">
        <v>4145</v>
      </c>
      <c r="Y2077" s="26">
        <v>-4144</v>
      </c>
      <c r="Z2077" s="26">
        <v>1</v>
      </c>
      <c r="AA2077" s="26">
        <v>0</v>
      </c>
      <c r="AB2077" s="26">
        <v>37438</v>
      </c>
      <c r="AC2077" s="26">
        <v>0</v>
      </c>
      <c r="AD2077" s="26">
        <v>0</v>
      </c>
      <c r="AE2077" s="26">
        <v>1</v>
      </c>
      <c r="AF2077" s="27">
        <v>0</v>
      </c>
      <c r="AG2077" t="s">
        <v>9255</v>
      </c>
      <c r="AH2077" s="27">
        <v>0</v>
      </c>
      <c r="AI2077" s="27">
        <v>0</v>
      </c>
      <c r="AJ2077" s="27">
        <v>0</v>
      </c>
      <c r="AK2077" s="54">
        <f t="shared" si="539"/>
        <v>37438</v>
      </c>
      <c r="AR2077">
        <v>1</v>
      </c>
      <c r="AS2077" s="62" t="s">
        <v>14275</v>
      </c>
      <c r="AT2077">
        <f>MATCH(AS2077,CATEGORY2!$A:$A,0)</f>
        <v>451</v>
      </c>
      <c r="AU2077">
        <f>MATCH(AK2077,CATEGORY2!$1:$1,0)</f>
        <v>34</v>
      </c>
      <c r="AV2077" s="27">
        <f>INDEX(CATEGORY2!$1:$1048576,Working!AT2077,Working!AU2077)</f>
        <v>127.8</v>
      </c>
      <c r="AW2077">
        <f>MATCH($AW$6,CATEGORY2!$1:$1,0)</f>
        <v>63</v>
      </c>
      <c r="AX2077" s="27">
        <f>INDEX(CATEGORY2!$1:$1048576,Working!AT2077,Working!AW2077)</f>
        <v>140.9</v>
      </c>
      <c r="AY2077" s="27">
        <f>AX2077/AV2077</f>
        <v>1.1025039123630673</v>
      </c>
      <c r="AZ2077" s="72" t="s">
        <v>6828</v>
      </c>
      <c r="BA2077">
        <f>MATCH(AZ2077,'CATEGORY-3'!$A:$A,0)</f>
        <v>628</v>
      </c>
      <c r="BB2077">
        <f>MATCH($BB$6,'CATEGORY-3'!$1:$1,0)</f>
        <v>4</v>
      </c>
      <c r="BC2077">
        <f>INDEX('CATEGORY-3'!$1:$1048576,BA2077,BB2077)</f>
        <v>101</v>
      </c>
      <c r="BD2077">
        <f>MATCH($BD$6,'CATEGORY-3'!$1:$1,0)</f>
        <v>90</v>
      </c>
      <c r="BE2077">
        <f>INDEX('CATEGORY-3'!$1:$1048576,Working!BA2077,Working!BD2077)</f>
        <v>138.4</v>
      </c>
      <c r="BF2077" s="27">
        <f t="shared" si="552"/>
        <v>1.3702970297029704</v>
      </c>
      <c r="BG2077" s="79" t="s">
        <v>15629</v>
      </c>
      <c r="BH2077">
        <f>MATCH(BG2077,'Category 4'!$A:$A,0)</f>
        <v>843</v>
      </c>
      <c r="BI2077">
        <f>MATCH($BI$6,'Category 4'!$1:$1,0)</f>
        <v>4</v>
      </c>
      <c r="BJ2077">
        <f>INDEX('Category 4'!$1:$1048576,Working!BH2077,Working!BI2077)</f>
        <v>103.9</v>
      </c>
      <c r="BK2077">
        <f>MATCH($BK$6,'Category 4'!$1:$1,0)</f>
        <v>139</v>
      </c>
      <c r="BL2077" s="27">
        <f>INDEX('Category 4'!$1:$1048576,Working!BH2077,Working!BK2077)</f>
        <v>160.19999999999999</v>
      </c>
      <c r="BM2077" s="112">
        <f t="shared" si="540"/>
        <v>1.5418671799807506</v>
      </c>
      <c r="BN2077" s="94">
        <f t="shared" si="541"/>
        <v>1.3293879247621923</v>
      </c>
      <c r="BO2077" s="95">
        <f>INDEX('EL &amp; SV'!$D$5:$H$81,MATCH(BG2077,'EL &amp; SV'!$D$5:$D$81,0),MATCH(IF(X2077&gt;2000000,"A",IF(X2077&gt;1000000,"B",IF(X2077&gt;100000,"C","D"))),'EL &amp; SV'!$D$5:$H$5,0))</f>
        <v>5</v>
      </c>
      <c r="BP2077" s="96">
        <f>INDEX('EL &amp; SV'!$J$5:$N$81,MATCH(BG2077,'EL &amp; SV'!$N$5:$N$81,0),MATCH(IF(X2077&gt;2000000,"A",IF(X2077&gt;1000000,"B",IF(X2077&gt;100000,"C","D"))),'EL &amp; SV'!$J$5:$N$5,0))</f>
        <v>0.95</v>
      </c>
      <c r="BQ2077" s="96"/>
      <c r="BR2077" s="96"/>
      <c r="BS2077" s="96"/>
      <c r="BT2077" s="96"/>
      <c r="BU2077" s="96"/>
      <c r="BV2077" s="96"/>
      <c r="BW2077" s="96"/>
      <c r="BX2077" s="96"/>
      <c r="BY2077" s="96"/>
      <c r="BZ2077" s="96"/>
      <c r="CA2077" s="96"/>
      <c r="CB2077" s="96"/>
      <c r="CC2077" s="97">
        <f t="shared" si="542"/>
        <v>2.3293879247621923</v>
      </c>
      <c r="CD2077" s="98">
        <f t="shared" si="543"/>
        <v>9655.3129481392862</v>
      </c>
      <c r="CE2077" s="120">
        <f t="shared" si="544"/>
        <v>9172.5473007323217</v>
      </c>
      <c r="CF2077" s="98">
        <f t="shared" si="545"/>
        <v>482.76564740696449</v>
      </c>
      <c r="CG2077" s="99">
        <v>0.1</v>
      </c>
      <c r="CH2077" s="98">
        <f t="shared" si="546"/>
        <v>482.76564740696472</v>
      </c>
      <c r="CI2077" s="118">
        <f t="shared" si="547"/>
        <v>2.3523879247621924</v>
      </c>
      <c r="CJ2077" s="153">
        <f t="shared" si="548"/>
        <v>9750.6479481392871</v>
      </c>
      <c r="CK2077" s="120">
        <f t="shared" si="549"/>
        <v>9263.1155507323238</v>
      </c>
      <c r="CL2077" s="153">
        <f t="shared" si="551"/>
        <v>487.53239740696336</v>
      </c>
      <c r="CM2077" s="32">
        <v>0.05</v>
      </c>
      <c r="CN2077" s="98">
        <f t="shared" si="550"/>
        <v>487.53239740696478</v>
      </c>
    </row>
    <row r="2078" spans="2:92" ht="12.75" customHeight="1">
      <c r="B2078" t="s">
        <v>50</v>
      </c>
      <c r="C2078" t="s">
        <v>11417</v>
      </c>
      <c r="D2078">
        <v>2101010130</v>
      </c>
      <c r="E2078" t="s">
        <v>40</v>
      </c>
      <c r="F2078">
        <v>2101020140</v>
      </c>
      <c r="G2078">
        <v>5401010140</v>
      </c>
      <c r="H2078" t="s">
        <v>11431</v>
      </c>
      <c r="I2078">
        <v>400210</v>
      </c>
      <c r="J2078" t="s">
        <v>11448</v>
      </c>
      <c r="K2078" t="s">
        <v>10143</v>
      </c>
      <c r="L2078" t="s">
        <v>15863</v>
      </c>
      <c r="M2078" t="s">
        <v>7751</v>
      </c>
      <c r="N2078" t="s">
        <v>7138</v>
      </c>
      <c r="O2078" s="54">
        <v>35835</v>
      </c>
      <c r="R2078" t="s">
        <v>7716</v>
      </c>
      <c r="T2078" t="s">
        <v>70</v>
      </c>
      <c r="U2078" t="s">
        <v>11415</v>
      </c>
      <c r="V2078" t="s">
        <v>7138</v>
      </c>
      <c r="W2078" s="61">
        <f t="shared" si="538"/>
        <v>25.613888888888887</v>
      </c>
      <c r="X2078" s="26">
        <v>4048</v>
      </c>
      <c r="Y2078" s="26">
        <v>-4047</v>
      </c>
      <c r="Z2078" s="26">
        <v>1</v>
      </c>
      <c r="AA2078" s="26">
        <v>0</v>
      </c>
      <c r="AB2078" s="26">
        <v>35827</v>
      </c>
      <c r="AC2078" s="26">
        <v>0</v>
      </c>
      <c r="AD2078" s="26">
        <v>0</v>
      </c>
      <c r="AE2078" s="26">
        <v>1</v>
      </c>
      <c r="AF2078" s="27">
        <v>0</v>
      </c>
      <c r="AG2078" t="s">
        <v>9255</v>
      </c>
      <c r="AH2078" s="27">
        <v>0</v>
      </c>
      <c r="AI2078" s="27">
        <v>0</v>
      </c>
      <c r="AJ2078" s="27">
        <v>0</v>
      </c>
      <c r="AK2078" s="54">
        <f t="shared" si="539"/>
        <v>35827</v>
      </c>
      <c r="AL2078" s="62" t="s">
        <v>13828</v>
      </c>
      <c r="AM2078">
        <f>MATCH(AL2078,CATEGORY1!$A:$A,0)</f>
        <v>479</v>
      </c>
      <c r="AN2078">
        <f>MATCH(AK2078,CATEGORY1!$1:$1,0)</f>
        <v>193</v>
      </c>
      <c r="AO2078">
        <f>INDEX(CATEGORY1!$1:$1048576,Working!AM2078,Working!AN2078)</f>
        <v>433</v>
      </c>
      <c r="AP2078">
        <f>MATCH($AP$6,CATEGORY1!$1:$1,0)</f>
        <v>215</v>
      </c>
      <c r="AQ2078">
        <f>INDEX(CATEGORY1!$1:$1048576,Working!AM2078,Working!AP2078)</f>
        <v>438.4</v>
      </c>
      <c r="AR2078" s="27">
        <f>AQ2078/AO2078</f>
        <v>1.0124711316397228</v>
      </c>
      <c r="AS2078" s="62" t="s">
        <v>14275</v>
      </c>
      <c r="AT2078">
        <f>MATCH(AS2078,CATEGORY2!$A:$A,0)</f>
        <v>451</v>
      </c>
      <c r="AU2078">
        <f>MATCH($AU$6,CATEGORY2!$1:$1,0)</f>
        <v>4</v>
      </c>
      <c r="AV2078">
        <f>INDEX(CATEGORY2!$1:$1048576,Working!AT2078,Working!AU2078)</f>
        <v>138.30000000000001</v>
      </c>
      <c r="AW2078">
        <f>MATCH($AW$6,CATEGORY2!$1:$1,0)</f>
        <v>63</v>
      </c>
      <c r="AX2078" s="27">
        <f>INDEX(CATEGORY2!$1:$1048576,Working!AT2078,Working!AW2078)</f>
        <v>140.9</v>
      </c>
      <c r="AY2078" s="27">
        <f>AX2078/AV2078</f>
        <v>1.0187997107736804</v>
      </c>
      <c r="AZ2078" s="72" t="s">
        <v>6828</v>
      </c>
      <c r="BA2078">
        <f>MATCH(AZ2078,'CATEGORY-3'!$A:$A,0)</f>
        <v>628</v>
      </c>
      <c r="BB2078">
        <f>MATCH($BB$6,'CATEGORY-3'!$1:$1,0)</f>
        <v>4</v>
      </c>
      <c r="BC2078">
        <f>INDEX('CATEGORY-3'!$1:$1048576,BA2078,BB2078)</f>
        <v>101</v>
      </c>
      <c r="BD2078">
        <f>MATCH($BD$6,'CATEGORY-3'!$1:$1,0)</f>
        <v>90</v>
      </c>
      <c r="BE2078">
        <f>INDEX('CATEGORY-3'!$1:$1048576,Working!BA2078,Working!BD2078)</f>
        <v>138.4</v>
      </c>
      <c r="BF2078" s="27">
        <f t="shared" si="552"/>
        <v>1.3702970297029704</v>
      </c>
      <c r="BG2078" s="79" t="s">
        <v>15629</v>
      </c>
      <c r="BH2078">
        <f>MATCH(BG2078,'Category 4'!$A:$A,0)</f>
        <v>843</v>
      </c>
      <c r="BI2078">
        <f>MATCH($BI$6,'Category 4'!$1:$1,0)</f>
        <v>4</v>
      </c>
      <c r="BJ2078">
        <f>INDEX('Category 4'!$1:$1048576,Working!BH2078,Working!BI2078)</f>
        <v>103.9</v>
      </c>
      <c r="BK2078">
        <f>MATCH($BK$6,'Category 4'!$1:$1,0)</f>
        <v>139</v>
      </c>
      <c r="BL2078" s="27">
        <f>INDEX('Category 4'!$1:$1048576,Working!BH2078,Working!BK2078)</f>
        <v>160.19999999999999</v>
      </c>
      <c r="BM2078" s="112">
        <f t="shared" si="540"/>
        <v>1.5418671799807506</v>
      </c>
      <c r="BN2078" s="94">
        <f t="shared" si="541"/>
        <v>1.1793809111025202</v>
      </c>
      <c r="BO2078" s="95">
        <f>INDEX('EL &amp; SV'!$D$5:$H$81,MATCH(BG2078,'EL &amp; SV'!$D$5:$D$81,0),MATCH(IF(X2078&gt;2000000,"A",IF(X2078&gt;1000000,"B",IF(X2078&gt;100000,"C","D"))),'EL &amp; SV'!$D$5:$H$5,0))</f>
        <v>5</v>
      </c>
      <c r="BP2078" s="96">
        <f>INDEX('EL &amp; SV'!$J$5:$N$81,MATCH(BG2078,'EL &amp; SV'!$N$5:$N$81,0),MATCH(IF(X2078&gt;2000000,"A",IF(X2078&gt;1000000,"B",IF(X2078&gt;100000,"C","D"))),'EL &amp; SV'!$J$5:$N$5,0))</f>
        <v>0.95</v>
      </c>
      <c r="BQ2078" s="96"/>
      <c r="BR2078" s="96"/>
      <c r="BS2078" s="96"/>
      <c r="BT2078" s="96"/>
      <c r="BU2078" s="96"/>
      <c r="BV2078" s="96"/>
      <c r="BW2078" s="96"/>
      <c r="BX2078" s="96"/>
      <c r="BY2078" s="96"/>
      <c r="BZ2078" s="96"/>
      <c r="CA2078" s="96"/>
      <c r="CB2078" s="96"/>
      <c r="CC2078" s="97">
        <f t="shared" si="542"/>
        <v>2.1793809111025202</v>
      </c>
      <c r="CD2078" s="98">
        <f t="shared" si="543"/>
        <v>8822.133928143001</v>
      </c>
      <c r="CE2078" s="120">
        <f t="shared" si="544"/>
        <v>8381.0272317358504</v>
      </c>
      <c r="CF2078" s="98">
        <f t="shared" si="545"/>
        <v>441.10669640715059</v>
      </c>
      <c r="CG2078" s="99">
        <v>0.1</v>
      </c>
      <c r="CH2078" s="98">
        <f t="shared" si="546"/>
        <v>441.10669640715042</v>
      </c>
      <c r="CI2078" s="118">
        <f t="shared" si="547"/>
        <v>2.2023809111025203</v>
      </c>
      <c r="CJ2078" s="153">
        <f t="shared" si="548"/>
        <v>8915.2379281430021</v>
      </c>
      <c r="CK2078" s="120">
        <f t="shared" si="549"/>
        <v>8469.4760317358523</v>
      </c>
      <c r="CL2078" s="153">
        <f t="shared" si="551"/>
        <v>445.76189640714983</v>
      </c>
      <c r="CM2078" s="32">
        <v>0.05</v>
      </c>
      <c r="CN2078" s="98">
        <f t="shared" si="550"/>
        <v>445.76189640715052</v>
      </c>
    </row>
    <row r="2079" spans="2:92" ht="12.75" customHeight="1">
      <c r="B2079" t="s">
        <v>50</v>
      </c>
      <c r="C2079" t="s">
        <v>11417</v>
      </c>
      <c r="D2079">
        <v>2101010130</v>
      </c>
      <c r="E2079" t="s">
        <v>40</v>
      </c>
      <c r="F2079">
        <v>2101020140</v>
      </c>
      <c r="G2079">
        <v>5401010140</v>
      </c>
      <c r="H2079" t="s">
        <v>11431</v>
      </c>
      <c r="I2079">
        <v>400210</v>
      </c>
      <c r="J2079" t="s">
        <v>11448</v>
      </c>
      <c r="K2079" t="s">
        <v>10616</v>
      </c>
      <c r="L2079" t="s">
        <v>15863</v>
      </c>
      <c r="M2079" t="s">
        <v>8108</v>
      </c>
      <c r="N2079" t="s">
        <v>7138</v>
      </c>
      <c r="O2079" s="54">
        <v>41224</v>
      </c>
      <c r="R2079" t="s">
        <v>7716</v>
      </c>
      <c r="T2079" t="s">
        <v>70</v>
      </c>
      <c r="U2079" t="s">
        <v>11661</v>
      </c>
      <c r="V2079" t="s">
        <v>7138</v>
      </c>
      <c r="W2079" s="61">
        <f t="shared" si="538"/>
        <v>10.863888888888889</v>
      </c>
      <c r="X2079" s="26">
        <v>4030</v>
      </c>
      <c r="Y2079" s="26">
        <v>-4029</v>
      </c>
      <c r="Z2079" s="26">
        <v>1</v>
      </c>
      <c r="AA2079" s="26">
        <v>0</v>
      </c>
      <c r="AB2079" s="26">
        <v>41214</v>
      </c>
      <c r="AC2079" s="26">
        <v>0</v>
      </c>
      <c r="AD2079" s="26">
        <v>0</v>
      </c>
      <c r="AE2079" s="26">
        <v>1</v>
      </c>
      <c r="AF2079" s="27">
        <v>0</v>
      </c>
      <c r="AG2079" t="s">
        <v>9255</v>
      </c>
      <c r="AH2079" s="27">
        <v>0</v>
      </c>
      <c r="AI2079" s="27">
        <v>0</v>
      </c>
      <c r="AJ2079" s="27">
        <v>0</v>
      </c>
      <c r="AK2079" s="54">
        <f t="shared" si="539"/>
        <v>41214</v>
      </c>
      <c r="AR2079">
        <v>1</v>
      </c>
      <c r="AV2079"/>
      <c r="AX2079"/>
      <c r="AY2079">
        <v>1</v>
      </c>
      <c r="BC2079"/>
      <c r="BE2079"/>
      <c r="BF2079">
        <v>1</v>
      </c>
      <c r="BG2079" s="79" t="s">
        <v>13091</v>
      </c>
      <c r="BH2079">
        <f>MATCH(BG2079,'Category 4'!$A:$A,0)</f>
        <v>854</v>
      </c>
      <c r="BI2079">
        <f>MATCH(AK2079,'Category 4'!$1:$1,0)</f>
        <v>11</v>
      </c>
      <c r="BJ2079">
        <f>INDEX('Category 4'!$1:$1048576,Working!BH2079,Working!BI2079)</f>
        <v>111</v>
      </c>
      <c r="BK2079">
        <f>MATCH($BK$6,'Category 4'!$1:$1,0)</f>
        <v>139</v>
      </c>
      <c r="BL2079">
        <f>INDEX('Category 4'!$1:$1048576,Working!BH2079,Working!BK2079)</f>
        <v>133.5</v>
      </c>
      <c r="BM2079" s="27">
        <f t="shared" si="540"/>
        <v>1.2027027027027026</v>
      </c>
      <c r="BN2079" s="94">
        <f t="shared" si="541"/>
        <v>0.20270270270270263</v>
      </c>
      <c r="BO2079" s="95">
        <f>INDEX('EL &amp; SV'!$D$5:$H$81,MATCH(BG2079,'EL &amp; SV'!$D$5:$D$81,0),MATCH(IF(X2079&gt;2000000,"A",IF(X2079&gt;1000000,"B",IF(X2079&gt;100000,"C","D"))),'EL &amp; SV'!$D$5:$H$5,0))</f>
        <v>25</v>
      </c>
      <c r="BP2079" s="96">
        <f>INDEX('EL &amp; SV'!$J$5:$N$81,MATCH(BG2079,'EL &amp; SV'!$N$5:$N$81,0),MATCH(IF(X2079&gt;2000000,"A",IF(X2079&gt;1000000,"B",IF(X2079&gt;100000,"C","D"))),'EL &amp; SV'!$J$5:$N$5,0))</f>
        <v>0.8</v>
      </c>
      <c r="BQ2079" s="96"/>
      <c r="BR2079" s="96"/>
      <c r="BS2079" s="96"/>
      <c r="BT2079" s="96"/>
      <c r="BU2079" s="96"/>
      <c r="BV2079" s="96"/>
      <c r="BW2079" s="96"/>
      <c r="BX2079" s="96"/>
      <c r="BY2079" s="96"/>
      <c r="BZ2079" s="96"/>
      <c r="CA2079" s="96"/>
      <c r="CB2079" s="96"/>
      <c r="CC2079" s="97">
        <f t="shared" si="542"/>
        <v>1.2027027027027026</v>
      </c>
      <c r="CD2079" s="98">
        <f t="shared" si="543"/>
        <v>4846.8918918918916</v>
      </c>
      <c r="CE2079" s="120">
        <f t="shared" si="544"/>
        <v>1684.9950390390391</v>
      </c>
      <c r="CF2079" s="98">
        <f t="shared" si="545"/>
        <v>3161.8968528528526</v>
      </c>
      <c r="CG2079" s="99">
        <v>0.1</v>
      </c>
      <c r="CH2079" s="98">
        <f t="shared" si="546"/>
        <v>2845.7071675675675</v>
      </c>
      <c r="CI2079" s="118">
        <f t="shared" si="547"/>
        <v>1.2257027027027025</v>
      </c>
      <c r="CJ2079" s="153">
        <f t="shared" si="548"/>
        <v>4939.5818918918912</v>
      </c>
      <c r="CK2079" s="120">
        <f t="shared" si="549"/>
        <v>1717.2182025945945</v>
      </c>
      <c r="CL2079" s="153">
        <f t="shared" si="551"/>
        <v>3222.3636892972968</v>
      </c>
      <c r="CM2079" s="32">
        <v>0.05</v>
      </c>
      <c r="CN2079" s="98">
        <f t="shared" si="550"/>
        <v>3061.2455048324318</v>
      </c>
    </row>
    <row r="2080" spans="2:92" ht="12.75" customHeight="1">
      <c r="B2080" t="s">
        <v>50</v>
      </c>
      <c r="C2080" t="s">
        <v>11417</v>
      </c>
      <c r="D2080">
        <v>2101010130</v>
      </c>
      <c r="E2080" t="s">
        <v>40</v>
      </c>
      <c r="F2080">
        <v>2101020140</v>
      </c>
      <c r="G2080">
        <v>5401010140</v>
      </c>
      <c r="H2080" t="s">
        <v>11431</v>
      </c>
      <c r="I2080">
        <v>400210</v>
      </c>
      <c r="J2080" t="s">
        <v>11448</v>
      </c>
      <c r="K2080" t="s">
        <v>10629</v>
      </c>
      <c r="L2080" t="s">
        <v>15863</v>
      </c>
      <c r="M2080" t="s">
        <v>8080</v>
      </c>
      <c r="N2080" t="s">
        <v>7138</v>
      </c>
      <c r="O2080" s="54">
        <v>35638</v>
      </c>
      <c r="R2080" t="s">
        <v>7716</v>
      </c>
      <c r="T2080" t="s">
        <v>70</v>
      </c>
      <c r="U2080" t="s">
        <v>11659</v>
      </c>
      <c r="V2080" t="s">
        <v>7138</v>
      </c>
      <c r="W2080" s="61">
        <f t="shared" si="538"/>
        <v>26.197222222222223</v>
      </c>
      <c r="X2080" s="26">
        <v>4000</v>
      </c>
      <c r="Y2080" s="26">
        <v>-3999</v>
      </c>
      <c r="Z2080" s="26">
        <v>1</v>
      </c>
      <c r="AA2080" s="26">
        <v>0</v>
      </c>
      <c r="AB2080" s="26">
        <v>35612</v>
      </c>
      <c r="AC2080" s="26">
        <v>0</v>
      </c>
      <c r="AD2080" s="26">
        <v>0</v>
      </c>
      <c r="AE2080" s="26">
        <v>1</v>
      </c>
      <c r="AF2080" s="27">
        <v>0</v>
      </c>
      <c r="AG2080" t="s">
        <v>9255</v>
      </c>
      <c r="AH2080" s="27">
        <v>0</v>
      </c>
      <c r="AI2080" s="27">
        <v>0</v>
      </c>
      <c r="AJ2080" s="27">
        <v>0</v>
      </c>
      <c r="AK2080" s="54">
        <f t="shared" si="539"/>
        <v>35612</v>
      </c>
      <c r="AL2080" s="62" t="s">
        <v>13828</v>
      </c>
      <c r="AM2080">
        <f>MATCH(AL2080,CATEGORY1!$A:$A,0)</f>
        <v>479</v>
      </c>
      <c r="AN2080">
        <f>MATCH(AK2080,CATEGORY1!$1:$1,0)</f>
        <v>186</v>
      </c>
      <c r="AO2080">
        <f>INDEX(CATEGORY1!$1:$1048576,Working!AM2080,Working!AN2080)</f>
        <v>433</v>
      </c>
      <c r="AP2080">
        <f>MATCH($AP$6,CATEGORY1!$1:$1,0)</f>
        <v>215</v>
      </c>
      <c r="AQ2080">
        <f>INDEX(CATEGORY1!$1:$1048576,Working!AM2080,Working!AP2080)</f>
        <v>438.4</v>
      </c>
      <c r="AR2080" s="27">
        <f>AQ2080/AO2080</f>
        <v>1.0124711316397228</v>
      </c>
      <c r="AS2080" s="62" t="s">
        <v>14275</v>
      </c>
      <c r="AT2080">
        <f>MATCH(AS2080,CATEGORY2!$A:$A,0)</f>
        <v>451</v>
      </c>
      <c r="AU2080">
        <f>MATCH($AU$6,CATEGORY2!$1:$1,0)</f>
        <v>4</v>
      </c>
      <c r="AV2080">
        <f>INDEX(CATEGORY2!$1:$1048576,Working!AT2080,Working!AU2080)</f>
        <v>138.30000000000001</v>
      </c>
      <c r="AW2080">
        <f>MATCH($AW$6,CATEGORY2!$1:$1,0)</f>
        <v>63</v>
      </c>
      <c r="AX2080" s="27">
        <f>INDEX(CATEGORY2!$1:$1048576,Working!AT2080,Working!AW2080)</f>
        <v>140.9</v>
      </c>
      <c r="AY2080" s="27">
        <f t="shared" ref="AY2080:AY2087" si="554">AX2080/AV2080</f>
        <v>1.0187997107736804</v>
      </c>
      <c r="AZ2080" s="72" t="s">
        <v>6828</v>
      </c>
      <c r="BA2080">
        <f>MATCH(AZ2080,'CATEGORY-3'!$A:$A,0)</f>
        <v>628</v>
      </c>
      <c r="BB2080">
        <f>MATCH($BB$6,'CATEGORY-3'!$1:$1,0)</f>
        <v>4</v>
      </c>
      <c r="BC2080">
        <f>INDEX('CATEGORY-3'!$1:$1048576,BA2080,BB2080)</f>
        <v>101</v>
      </c>
      <c r="BD2080">
        <f>MATCH($BD$6,'CATEGORY-3'!$1:$1,0)</f>
        <v>90</v>
      </c>
      <c r="BE2080">
        <f>INDEX('CATEGORY-3'!$1:$1048576,Working!BA2080,Working!BD2080)</f>
        <v>138.4</v>
      </c>
      <c r="BF2080" s="27">
        <f t="shared" ref="BF2080:BF2118" si="555">BE2080/BC2080</f>
        <v>1.3702970297029704</v>
      </c>
      <c r="BG2080" s="79" t="s">
        <v>15629</v>
      </c>
      <c r="BH2080">
        <f>MATCH(BG2080,'Category 4'!$A:$A,0)</f>
        <v>843</v>
      </c>
      <c r="BI2080">
        <f>MATCH($BI$6,'Category 4'!$1:$1,0)</f>
        <v>4</v>
      </c>
      <c r="BJ2080">
        <f>INDEX('Category 4'!$1:$1048576,Working!BH2080,Working!BI2080)</f>
        <v>103.9</v>
      </c>
      <c r="BK2080">
        <f>MATCH($BK$6,'Category 4'!$1:$1,0)</f>
        <v>139</v>
      </c>
      <c r="BL2080" s="27">
        <f>INDEX('Category 4'!$1:$1048576,Working!BH2080,Working!BK2080)</f>
        <v>160.19999999999999</v>
      </c>
      <c r="BM2080" s="112">
        <f t="shared" si="540"/>
        <v>1.5418671799807506</v>
      </c>
      <c r="BN2080" s="94">
        <f t="shared" si="541"/>
        <v>1.1793809111025202</v>
      </c>
      <c r="BO2080" s="95">
        <f>INDEX('EL &amp; SV'!$D$5:$H$81,MATCH(BG2080,'EL &amp; SV'!$D$5:$D$81,0),MATCH(IF(X2080&gt;2000000,"A",IF(X2080&gt;1000000,"B",IF(X2080&gt;100000,"C","D"))),'EL &amp; SV'!$D$5:$H$5,0))</f>
        <v>5</v>
      </c>
      <c r="BP2080" s="96">
        <f>INDEX('EL &amp; SV'!$J$5:$N$81,MATCH(BG2080,'EL &amp; SV'!$N$5:$N$81,0),MATCH(IF(X2080&gt;2000000,"A",IF(X2080&gt;1000000,"B",IF(X2080&gt;100000,"C","D"))),'EL &amp; SV'!$J$5:$N$5,0))</f>
        <v>0.95</v>
      </c>
      <c r="BQ2080" s="96"/>
      <c r="BR2080" s="96"/>
      <c r="BS2080" s="96"/>
      <c r="BT2080" s="96"/>
      <c r="BU2080" s="96"/>
      <c r="BV2080" s="96"/>
      <c r="BW2080" s="96"/>
      <c r="BX2080" s="96"/>
      <c r="BY2080" s="96"/>
      <c r="BZ2080" s="96"/>
      <c r="CA2080" s="96"/>
      <c r="CB2080" s="96"/>
      <c r="CC2080" s="97">
        <f t="shared" si="542"/>
        <v>2.1793809111025202</v>
      </c>
      <c r="CD2080" s="98">
        <f t="shared" si="543"/>
        <v>8717.523644410081</v>
      </c>
      <c r="CE2080" s="120">
        <f t="shared" si="544"/>
        <v>8281.6474621895777</v>
      </c>
      <c r="CF2080" s="98">
        <f t="shared" si="545"/>
        <v>435.87618222050332</v>
      </c>
      <c r="CG2080" s="99">
        <v>0.1</v>
      </c>
      <c r="CH2080" s="98">
        <f t="shared" si="546"/>
        <v>435.87618222050446</v>
      </c>
      <c r="CI2080" s="118">
        <f t="shared" si="547"/>
        <v>2.2023809111025203</v>
      </c>
      <c r="CJ2080" s="153">
        <f t="shared" si="548"/>
        <v>8809.523644410081</v>
      </c>
      <c r="CK2080" s="120">
        <f t="shared" si="549"/>
        <v>8369.0474621895773</v>
      </c>
      <c r="CL2080" s="153">
        <f t="shared" si="551"/>
        <v>440.47618222050369</v>
      </c>
      <c r="CM2080" s="32">
        <v>0.05</v>
      </c>
      <c r="CN2080" s="98">
        <f t="shared" si="550"/>
        <v>440.47618222050443</v>
      </c>
    </row>
    <row r="2081" spans="2:92" ht="12.75" customHeight="1">
      <c r="B2081" t="s">
        <v>50</v>
      </c>
      <c r="C2081" t="s">
        <v>11417</v>
      </c>
      <c r="D2081">
        <v>2101010130</v>
      </c>
      <c r="E2081" t="s">
        <v>40</v>
      </c>
      <c r="F2081">
        <v>2101020140</v>
      </c>
      <c r="G2081">
        <v>5401010140</v>
      </c>
      <c r="H2081" t="s">
        <v>11431</v>
      </c>
      <c r="I2081">
        <v>400210</v>
      </c>
      <c r="J2081" t="s">
        <v>11448</v>
      </c>
      <c r="K2081" t="s">
        <v>10634</v>
      </c>
      <c r="L2081" t="s">
        <v>15863</v>
      </c>
      <c r="M2081" t="s">
        <v>8349</v>
      </c>
      <c r="N2081" t="s">
        <v>7138</v>
      </c>
      <c r="O2081" s="54">
        <v>35777</v>
      </c>
      <c r="R2081" t="s">
        <v>7716</v>
      </c>
      <c r="T2081" t="s">
        <v>70</v>
      </c>
      <c r="U2081" t="s">
        <v>11659</v>
      </c>
      <c r="V2081" t="s">
        <v>7138</v>
      </c>
      <c r="W2081" s="61">
        <f t="shared" si="538"/>
        <v>25.780555555555555</v>
      </c>
      <c r="X2081" s="26">
        <v>3990</v>
      </c>
      <c r="Y2081" s="26">
        <v>-3989</v>
      </c>
      <c r="Z2081" s="26">
        <v>1</v>
      </c>
      <c r="AA2081" s="26">
        <v>0</v>
      </c>
      <c r="AB2081" s="26">
        <v>35765</v>
      </c>
      <c r="AC2081" s="26">
        <v>0</v>
      </c>
      <c r="AD2081" s="26">
        <v>0</v>
      </c>
      <c r="AE2081" s="26">
        <v>1</v>
      </c>
      <c r="AF2081" s="27">
        <v>0</v>
      </c>
      <c r="AG2081" t="s">
        <v>9255</v>
      </c>
      <c r="AH2081" s="27">
        <v>0</v>
      </c>
      <c r="AI2081" s="27">
        <v>0</v>
      </c>
      <c r="AJ2081" s="27">
        <v>0</v>
      </c>
      <c r="AK2081" s="54">
        <f t="shared" si="539"/>
        <v>35765</v>
      </c>
      <c r="AL2081" s="62" t="s">
        <v>13750</v>
      </c>
      <c r="AM2081">
        <f>MATCH(AL2081,CATEGORY1!$A:$A,0)</f>
        <v>390</v>
      </c>
      <c r="AN2081">
        <f>MATCH(AK2081,CATEGORY1!$1:$1,0)</f>
        <v>191</v>
      </c>
      <c r="AO2081">
        <f>INDEX(CATEGORY1!$1:$1048576,Working!AM2081,Working!AN2081)</f>
        <v>238.1</v>
      </c>
      <c r="AP2081">
        <f>MATCH($AP$6,CATEGORY1!$1:$1,0)</f>
        <v>215</v>
      </c>
      <c r="AQ2081">
        <f>INDEX(CATEGORY1!$1:$1048576,Working!AM2081,Working!AP2081)</f>
        <v>252.9</v>
      </c>
      <c r="AR2081" s="27">
        <f>AQ2081/AO2081</f>
        <v>1.0621587568248636</v>
      </c>
      <c r="AS2081" s="62" t="s">
        <v>14203</v>
      </c>
      <c r="AT2081">
        <f>MATCH(AS2081,CATEGORY2!$A:$A,0)</f>
        <v>381</v>
      </c>
      <c r="AU2081">
        <f>MATCH($AU$6,CATEGORY2!$1:$1,0)</f>
        <v>4</v>
      </c>
      <c r="AV2081">
        <f>INDEX(CATEGORY2!$1:$1048576,Working!AT2081,Working!AU2081)</f>
        <v>136.1</v>
      </c>
      <c r="AW2081">
        <f>MATCH($AW$6,CATEGORY2!$1:$1,0)</f>
        <v>63</v>
      </c>
      <c r="AX2081" s="27">
        <f>INDEX(CATEGORY2!$1:$1048576,Working!AT2081,Working!AW2081)</f>
        <v>161</v>
      </c>
      <c r="AY2081" s="27">
        <f t="shared" si="554"/>
        <v>1.1829537105069803</v>
      </c>
      <c r="AZ2081" s="72" t="s">
        <v>12923</v>
      </c>
      <c r="BA2081">
        <f>MATCH(AZ2081,'CATEGORY-3'!$A:$A,0)</f>
        <v>535</v>
      </c>
      <c r="BB2081">
        <f>MATCH($BB$6,'CATEGORY-3'!$1:$1,0)</f>
        <v>4</v>
      </c>
      <c r="BC2081">
        <f>INDEX('CATEGORY-3'!$1:$1048576,BA2081,BB2081)</f>
        <v>101.2</v>
      </c>
      <c r="BD2081">
        <f>MATCH($BD$6,'CATEGORY-3'!$1:$1,0)</f>
        <v>90</v>
      </c>
      <c r="BE2081">
        <f>INDEX('CATEGORY-3'!$1:$1048576,Working!BA2081,Working!BD2081)</f>
        <v>128.30000000000001</v>
      </c>
      <c r="BF2081" s="27">
        <f t="shared" si="555"/>
        <v>1.2677865612648223</v>
      </c>
      <c r="BG2081" s="79" t="s">
        <v>15002</v>
      </c>
      <c r="BH2081">
        <f>MATCH(BG2081,'Category 4'!$A:$A,0)</f>
        <v>518</v>
      </c>
      <c r="BI2081">
        <f>MATCH($BI$6,'Category 4'!$1:$1,0)</f>
        <v>4</v>
      </c>
      <c r="BJ2081">
        <f>INDEX('Category 4'!$1:$1048576,Working!BH2081,Working!BI2081)</f>
        <v>103.9</v>
      </c>
      <c r="BK2081">
        <f>MATCH($BK$6,'Category 4'!$1:$1,0)</f>
        <v>139</v>
      </c>
      <c r="BL2081" s="27">
        <f>INDEX('Category 4'!$1:$1048576,Working!BH2081,Working!BK2081)</f>
        <v>164.3</v>
      </c>
      <c r="BM2081" s="112">
        <f t="shared" si="540"/>
        <v>1.5813282001924929</v>
      </c>
      <c r="BN2081" s="94">
        <f t="shared" si="541"/>
        <v>1.5189836261651353</v>
      </c>
      <c r="BO2081" s="95">
        <f>INDEX('EL &amp; SV'!$D$5:$H$81,MATCH(BG2081,'EL &amp; SV'!$D$5:$D$81,0),MATCH(IF(X2081&gt;2000000,"A",IF(X2081&gt;1000000,"B",IF(X2081&gt;100000,"C","D"))),'EL &amp; SV'!$D$5:$H$5,0))</f>
        <v>5</v>
      </c>
      <c r="BP2081" s="96">
        <f>INDEX('EL &amp; SV'!$J$5:$N$81,MATCH(BG2081,'EL &amp; SV'!$N$5:$N$81,0),MATCH(IF(X2081&gt;2000000,"A",IF(X2081&gt;1000000,"B",IF(X2081&gt;100000,"C","D"))),'EL &amp; SV'!$J$5:$N$5,0))</f>
        <v>0.95</v>
      </c>
      <c r="BQ2081" s="96"/>
      <c r="BR2081" s="96"/>
      <c r="BS2081" s="96"/>
      <c r="BT2081" s="96"/>
      <c r="BU2081" s="96"/>
      <c r="BV2081" s="96"/>
      <c r="BW2081" s="96"/>
      <c r="BX2081" s="96"/>
      <c r="BY2081" s="96"/>
      <c r="BZ2081" s="96"/>
      <c r="CA2081" s="96"/>
      <c r="CB2081" s="96"/>
      <c r="CC2081" s="97">
        <f t="shared" si="542"/>
        <v>2.5189836261651353</v>
      </c>
      <c r="CD2081" s="98">
        <f t="shared" si="543"/>
        <v>10050.744668398889</v>
      </c>
      <c r="CE2081" s="120">
        <f t="shared" si="544"/>
        <v>9548.2074349789436</v>
      </c>
      <c r="CF2081" s="98">
        <f t="shared" si="545"/>
        <v>502.53723341994555</v>
      </c>
      <c r="CG2081" s="99">
        <v>0.1</v>
      </c>
      <c r="CH2081" s="98">
        <f t="shared" si="546"/>
        <v>502.53723341994493</v>
      </c>
      <c r="CI2081" s="118">
        <f t="shared" si="547"/>
        <v>2.5419836261651354</v>
      </c>
      <c r="CJ2081" s="153">
        <f t="shared" si="548"/>
        <v>10142.51466839889</v>
      </c>
      <c r="CK2081" s="120">
        <f t="shared" si="549"/>
        <v>9635.3889349789442</v>
      </c>
      <c r="CL2081" s="153">
        <f t="shared" si="551"/>
        <v>507.12573341994539</v>
      </c>
      <c r="CM2081" s="32">
        <v>0.05</v>
      </c>
      <c r="CN2081" s="98">
        <f t="shared" si="550"/>
        <v>507.12573341994494</v>
      </c>
    </row>
    <row r="2082" spans="2:92" ht="12.75" customHeight="1">
      <c r="B2082" t="s">
        <v>50</v>
      </c>
      <c r="C2082" t="s">
        <v>11412</v>
      </c>
      <c r="D2082">
        <v>2101010090</v>
      </c>
      <c r="E2082" t="s">
        <v>42</v>
      </c>
      <c r="F2082">
        <v>2101020090</v>
      </c>
      <c r="G2082">
        <v>5401010090</v>
      </c>
      <c r="H2082" t="s">
        <v>11431</v>
      </c>
      <c r="I2082">
        <v>400210</v>
      </c>
      <c r="J2082" t="s">
        <v>11448</v>
      </c>
      <c r="K2082" t="s">
        <v>10580</v>
      </c>
      <c r="L2082" t="s">
        <v>15863</v>
      </c>
      <c r="M2082" t="s">
        <v>8328</v>
      </c>
      <c r="N2082" t="s">
        <v>7138</v>
      </c>
      <c r="O2082" s="54">
        <v>35882</v>
      </c>
      <c r="R2082" t="s">
        <v>7716</v>
      </c>
      <c r="T2082" t="s">
        <v>70</v>
      </c>
      <c r="U2082" t="s">
        <v>11659</v>
      </c>
      <c r="V2082" t="s">
        <v>7138</v>
      </c>
      <c r="W2082" s="61">
        <f t="shared" si="538"/>
        <v>25.530555555555555</v>
      </c>
      <c r="X2082" s="26">
        <v>3970</v>
      </c>
      <c r="Y2082" s="26">
        <v>-3969</v>
      </c>
      <c r="Z2082" s="26">
        <v>1</v>
      </c>
      <c r="AA2082" s="26">
        <v>0</v>
      </c>
      <c r="AB2082" s="26">
        <v>35855</v>
      </c>
      <c r="AC2082" s="26">
        <v>0</v>
      </c>
      <c r="AD2082" s="26">
        <v>0</v>
      </c>
      <c r="AE2082" s="26">
        <v>1</v>
      </c>
      <c r="AF2082" s="27">
        <v>0</v>
      </c>
      <c r="AG2082" t="s">
        <v>9255</v>
      </c>
      <c r="AH2082" s="27">
        <v>0</v>
      </c>
      <c r="AI2082" s="27">
        <v>0</v>
      </c>
      <c r="AJ2082" s="27">
        <v>0</v>
      </c>
      <c r="AK2082" s="54">
        <f t="shared" si="539"/>
        <v>35855</v>
      </c>
      <c r="AL2082" s="62" t="s">
        <v>13632</v>
      </c>
      <c r="AM2082">
        <f>MATCH(AL2082,CATEGORY1!$A:$A,0)</f>
        <v>263</v>
      </c>
      <c r="AN2082">
        <f>MATCH(AK2082,CATEGORY1!$1:$1,0)</f>
        <v>194</v>
      </c>
      <c r="AO2082">
        <f>INDEX(CATEGORY1!$1:$1048576,Working!AM2082,Working!AN2082)</f>
        <v>242.3</v>
      </c>
      <c r="AP2082">
        <f>MATCH($AP$6,CATEGORY1!$1:$1,0)</f>
        <v>215</v>
      </c>
      <c r="AQ2082">
        <f>INDEX(CATEGORY1!$1:$1048576,Working!AM2082,Working!AP2082)</f>
        <v>296.89999999999998</v>
      </c>
      <c r="AR2082" s="27">
        <f>AQ2082/AO2082</f>
        <v>1.2253404869995872</v>
      </c>
      <c r="AS2082" s="62" t="s">
        <v>14094</v>
      </c>
      <c r="AT2082">
        <f>MATCH(AS2082,CATEGORY2!$A:$A,0)</f>
        <v>268</v>
      </c>
      <c r="AU2082">
        <f>MATCH($AU$6,CATEGORY2!$1:$1,0)</f>
        <v>4</v>
      </c>
      <c r="AV2082">
        <f>INDEX(CATEGORY2!$1:$1048576,Working!AT2082,Working!AU2082)</f>
        <v>123</v>
      </c>
      <c r="AW2082">
        <f>MATCH($AW$6,CATEGORY2!$1:$1,0)</f>
        <v>63</v>
      </c>
      <c r="AX2082" s="27">
        <f>INDEX(CATEGORY2!$1:$1048576,Working!AT2082,Working!AW2082)</f>
        <v>143.9</v>
      </c>
      <c r="AY2082" s="27">
        <f t="shared" si="554"/>
        <v>1.1699186991869919</v>
      </c>
      <c r="AZ2082" s="72" t="s">
        <v>12479</v>
      </c>
      <c r="BA2082">
        <f>MATCH(AZ2082,'CATEGORY-3'!$A:$A,0)</f>
        <v>312</v>
      </c>
      <c r="BB2082">
        <f>MATCH($BB$6,'CATEGORY-3'!$1:$1,0)</f>
        <v>4</v>
      </c>
      <c r="BC2082">
        <f>INDEX('CATEGORY-3'!$1:$1048576,BA2082,BB2082)</f>
        <v>101.2</v>
      </c>
      <c r="BD2082">
        <f>MATCH($BD$6,'CATEGORY-3'!$1:$1,0)</f>
        <v>90</v>
      </c>
      <c r="BE2082">
        <f>INDEX('CATEGORY-3'!$1:$1048576,Working!BA2082,Working!BD2082)</f>
        <v>184.1</v>
      </c>
      <c r="BF2082" s="27">
        <f t="shared" si="555"/>
        <v>1.8191699604743081</v>
      </c>
      <c r="BG2082" s="79" t="s">
        <v>14704</v>
      </c>
      <c r="BH2082">
        <f>MATCH(BG2082,'Category 4'!$A:$A,0)</f>
        <v>321</v>
      </c>
      <c r="BI2082">
        <f>MATCH($BI$6,'Category 4'!$1:$1,0)</f>
        <v>4</v>
      </c>
      <c r="BJ2082">
        <f>INDEX('Category 4'!$1:$1048576,Working!BH2082,Working!BI2082)</f>
        <v>105.5</v>
      </c>
      <c r="BK2082">
        <f>MATCH($BK$6,'Category 4'!$1:$1,0)</f>
        <v>139</v>
      </c>
      <c r="BL2082" s="27">
        <f>INDEX('Category 4'!$1:$1048576,Working!BH2082,Working!BK2082)</f>
        <v>143.5</v>
      </c>
      <c r="BM2082" s="112">
        <f t="shared" si="540"/>
        <v>1.3601895734597156</v>
      </c>
      <c r="BN2082" s="94">
        <f t="shared" si="541"/>
        <v>2.5471959783907065</v>
      </c>
      <c r="BO2082" s="95">
        <f>INDEX('EL &amp; SV'!$D$5:$H$81,MATCH(BG2082,'EL &amp; SV'!$D$5:$D$81,0),MATCH(IF(X2082&gt;2000000,"A",IF(X2082&gt;1000000,"B",IF(X2082&gt;100000,"C","D"))),'EL &amp; SV'!$D$5:$H$5,0))</f>
        <v>8</v>
      </c>
      <c r="BP2082" s="96">
        <f>INDEX('EL &amp; SV'!$J$5:$N$81,MATCH(BG2082,'EL &amp; SV'!$N$5:$N$81,0),MATCH(IF(X2082&gt;2000000,"A",IF(X2082&gt;1000000,"B",IF(X2082&gt;100000,"C","D"))),'EL &amp; SV'!$J$5:$N$5,0))</f>
        <v>0.95</v>
      </c>
      <c r="BQ2082" s="96"/>
      <c r="BR2082" s="96"/>
      <c r="BS2082" s="96"/>
      <c r="BT2082" s="96"/>
      <c r="BU2082" s="96"/>
      <c r="BV2082" s="96"/>
      <c r="BW2082" s="96"/>
      <c r="BX2082" s="96"/>
      <c r="BY2082" s="96"/>
      <c r="BZ2082" s="96"/>
      <c r="CA2082" s="96"/>
      <c r="CB2082" s="96"/>
      <c r="CC2082" s="97">
        <f t="shared" si="542"/>
        <v>3.5471959783907065</v>
      </c>
      <c r="CD2082" s="98">
        <f t="shared" si="543"/>
        <v>14082.368034211106</v>
      </c>
      <c r="CE2082" s="120">
        <f t="shared" si="544"/>
        <v>13378.24963250055</v>
      </c>
      <c r="CF2082" s="98">
        <f t="shared" si="545"/>
        <v>704.11840171055519</v>
      </c>
      <c r="CG2082" s="99">
        <v>0.1</v>
      </c>
      <c r="CH2082" s="98">
        <f t="shared" si="546"/>
        <v>704.11840171055587</v>
      </c>
      <c r="CI2082" s="118">
        <f t="shared" si="547"/>
        <v>3.5701959783907067</v>
      </c>
      <c r="CJ2082" s="153">
        <f t="shared" si="548"/>
        <v>14173.678034211105</v>
      </c>
      <c r="CK2082" s="120">
        <f t="shared" si="549"/>
        <v>13464.994132500549</v>
      </c>
      <c r="CL2082" s="153">
        <f t="shared" si="551"/>
        <v>708.6839017105558</v>
      </c>
      <c r="CM2082" s="32">
        <v>0.05</v>
      </c>
      <c r="CN2082" s="98">
        <f t="shared" si="550"/>
        <v>708.68390171055592</v>
      </c>
    </row>
    <row r="2083" spans="2:92" ht="12.75" customHeight="1">
      <c r="B2083" t="s">
        <v>50</v>
      </c>
      <c r="C2083" t="s">
        <v>11412</v>
      </c>
      <c r="D2083">
        <v>2101010090</v>
      </c>
      <c r="E2083" t="s">
        <v>42</v>
      </c>
      <c r="F2083">
        <v>2101020090</v>
      </c>
      <c r="G2083">
        <v>5401010090</v>
      </c>
      <c r="H2083" t="s">
        <v>11431</v>
      </c>
      <c r="I2083">
        <v>400210</v>
      </c>
      <c r="J2083" t="s">
        <v>11435</v>
      </c>
      <c r="K2083" t="s">
        <v>9954</v>
      </c>
      <c r="L2083" t="s">
        <v>15863</v>
      </c>
      <c r="M2083" t="s">
        <v>7878</v>
      </c>
      <c r="N2083" t="s">
        <v>7138</v>
      </c>
      <c r="O2083" s="54">
        <v>36529</v>
      </c>
      <c r="R2083" t="s">
        <v>7716</v>
      </c>
      <c r="T2083" t="s">
        <v>70</v>
      </c>
      <c r="U2083" t="s">
        <v>11415</v>
      </c>
      <c r="V2083" t="s">
        <v>7138</v>
      </c>
      <c r="W2083" s="61">
        <f t="shared" si="538"/>
        <v>23.697222222222223</v>
      </c>
      <c r="X2083" s="26">
        <v>3950</v>
      </c>
      <c r="Y2083" s="26">
        <v>-3949</v>
      </c>
      <c r="Z2083" s="26">
        <v>1</v>
      </c>
      <c r="AA2083" s="26">
        <v>0</v>
      </c>
      <c r="AB2083" s="26">
        <v>36526</v>
      </c>
      <c r="AC2083" s="26">
        <v>0</v>
      </c>
      <c r="AD2083" s="26">
        <v>0</v>
      </c>
      <c r="AE2083" s="26">
        <v>1</v>
      </c>
      <c r="AF2083" s="27">
        <v>0</v>
      </c>
      <c r="AG2083" t="s">
        <v>9255</v>
      </c>
      <c r="AH2083" s="27">
        <v>0</v>
      </c>
      <c r="AI2083" s="27">
        <v>0</v>
      </c>
      <c r="AJ2083" s="27">
        <v>0</v>
      </c>
      <c r="AK2083" s="54">
        <f t="shared" si="539"/>
        <v>36526</v>
      </c>
      <c r="AR2083">
        <v>1</v>
      </c>
      <c r="AS2083" s="62" t="s">
        <v>14389</v>
      </c>
      <c r="AT2083">
        <f>MATCH(AS2083,CATEGORY2!$A:$A,0)</f>
        <v>513</v>
      </c>
      <c r="AU2083">
        <f>MATCH(AK2083,CATEGORY2!$1:$1,0)</f>
        <v>4</v>
      </c>
      <c r="AV2083" s="27">
        <f>INDEX(CATEGORY2!$1:$1048576,Working!AT2083,Working!AU2083)</f>
        <v>62.3</v>
      </c>
      <c r="AW2083">
        <f>MATCH($AW$6,CATEGORY2!$1:$1,0)</f>
        <v>63</v>
      </c>
      <c r="AX2083" s="27">
        <f>INDEX(CATEGORY2!$1:$1048576,Working!AT2083,Working!AW2083)</f>
        <v>72.7</v>
      </c>
      <c r="AY2083" s="27">
        <f t="shared" si="554"/>
        <v>1.1669341894060996</v>
      </c>
      <c r="AZ2083" s="72" t="s">
        <v>13365</v>
      </c>
      <c r="BA2083">
        <f>MATCH(AZ2083,'CATEGORY-3'!$A:$A,0)</f>
        <v>758</v>
      </c>
      <c r="BB2083">
        <f>MATCH($BB$6,'CATEGORY-3'!$1:$1,0)</f>
        <v>4</v>
      </c>
      <c r="BC2083">
        <f>INDEX('CATEGORY-3'!$1:$1048576,BA2083,BB2083)</f>
        <v>99.7</v>
      </c>
      <c r="BD2083">
        <f>MATCH($BD$6,'CATEGORY-3'!$1:$1,0)</f>
        <v>90</v>
      </c>
      <c r="BE2083">
        <f>INDEX('CATEGORY-3'!$1:$1048576,Working!BA2083,Working!BD2083)</f>
        <v>95.1</v>
      </c>
      <c r="BF2083" s="247">
        <f t="shared" si="555"/>
        <v>0.95386158475426275</v>
      </c>
      <c r="BG2083" s="79" t="s">
        <v>15259</v>
      </c>
      <c r="BH2083">
        <f>MATCH(BG2083,'Category 4'!$A:$A,0)</f>
        <v>649</v>
      </c>
      <c r="BI2083">
        <f>MATCH($BI$6,'Category 4'!$1:$1,0)</f>
        <v>4</v>
      </c>
      <c r="BJ2083">
        <f>INDEX('Category 4'!$1:$1048576,Working!BH2083,Working!BI2083)</f>
        <v>103.3</v>
      </c>
      <c r="BK2083">
        <f>MATCH($BK$6,'Category 4'!$1:$1,0)</f>
        <v>139</v>
      </c>
      <c r="BL2083" s="27">
        <f>INDEX('Category 4'!$1:$1048576,Working!BH2083,Working!BK2083)</f>
        <v>132.1</v>
      </c>
      <c r="BM2083" s="112">
        <f t="shared" si="540"/>
        <v>1.2787996127783157</v>
      </c>
      <c r="BN2083" s="94">
        <f t="shared" si="541"/>
        <v>0.42342378642159795</v>
      </c>
      <c r="BO2083" s="95">
        <f>INDEX('EL &amp; SV'!$D$5:$H$81,MATCH(BG2083,'EL &amp; SV'!$D$5:$D$81,0),MATCH(IF(X2083&gt;2000000,"A",IF(X2083&gt;1000000,"B",IF(X2083&gt;100000,"C","D"))),'EL &amp; SV'!$D$5:$H$5,0))</f>
        <v>5</v>
      </c>
      <c r="BP2083" s="96">
        <f>INDEX('EL &amp; SV'!$J$5:$N$81,MATCH(BG2083,'EL &amp; SV'!$N$5:$N$81,0),MATCH(IF(X2083&gt;2000000,"A",IF(X2083&gt;1000000,"B",IF(X2083&gt;100000,"C","D"))),'EL &amp; SV'!$J$5:$N$5,0))</f>
        <v>0.9</v>
      </c>
      <c r="BQ2083" s="96"/>
      <c r="BR2083" s="96"/>
      <c r="BS2083" s="96"/>
      <c r="BT2083" s="96"/>
      <c r="BU2083" s="96"/>
      <c r="BV2083" s="96"/>
      <c r="BW2083" s="96"/>
      <c r="BX2083" s="96"/>
      <c r="BY2083" s="96"/>
      <c r="BZ2083" s="96"/>
      <c r="CA2083" s="96"/>
      <c r="CB2083" s="96"/>
      <c r="CC2083" s="97">
        <f t="shared" si="542"/>
        <v>1.4234237864215979</v>
      </c>
      <c r="CD2083" s="98">
        <f t="shared" si="543"/>
        <v>5622.5239563653122</v>
      </c>
      <c r="CE2083" s="120">
        <f t="shared" si="544"/>
        <v>5060.271560728781</v>
      </c>
      <c r="CF2083" s="98">
        <f t="shared" si="545"/>
        <v>562.25239563653122</v>
      </c>
      <c r="CG2083" s="99">
        <v>0.1</v>
      </c>
      <c r="CH2083" s="98">
        <f t="shared" si="546"/>
        <v>562.25239563653111</v>
      </c>
      <c r="CI2083" s="118">
        <f t="shared" si="547"/>
        <v>1.4464237864215979</v>
      </c>
      <c r="CJ2083" s="153">
        <f t="shared" si="548"/>
        <v>5713.3739563653116</v>
      </c>
      <c r="CK2083" s="120">
        <f t="shared" si="549"/>
        <v>5142.0365607287804</v>
      </c>
      <c r="CL2083" s="153">
        <f t="shared" si="551"/>
        <v>571.33739563653126</v>
      </c>
      <c r="CM2083" s="32">
        <v>0.05</v>
      </c>
      <c r="CN2083" s="98">
        <f t="shared" si="550"/>
        <v>571.33739563653103</v>
      </c>
    </row>
    <row r="2084" spans="2:92" ht="12.75" customHeight="1">
      <c r="B2084" t="s">
        <v>50</v>
      </c>
      <c r="C2084" t="s">
        <v>11417</v>
      </c>
      <c r="D2084">
        <v>2101010130</v>
      </c>
      <c r="E2084" t="s">
        <v>40</v>
      </c>
      <c r="F2084">
        <v>2101020140</v>
      </c>
      <c r="G2084">
        <v>5401010140</v>
      </c>
      <c r="H2084" t="s">
        <v>11431</v>
      </c>
      <c r="I2084">
        <v>400210</v>
      </c>
      <c r="J2084" t="s">
        <v>11448</v>
      </c>
      <c r="K2084" t="s">
        <v>10137</v>
      </c>
      <c r="L2084" t="s">
        <v>15863</v>
      </c>
      <c r="M2084" t="s">
        <v>7746</v>
      </c>
      <c r="N2084" t="s">
        <v>7138</v>
      </c>
      <c r="O2084" s="54">
        <v>35934</v>
      </c>
      <c r="R2084" t="s">
        <v>7716</v>
      </c>
      <c r="T2084" t="s">
        <v>70</v>
      </c>
      <c r="U2084" t="s">
        <v>11415</v>
      </c>
      <c r="V2084" t="s">
        <v>7138</v>
      </c>
      <c r="W2084" s="61">
        <f t="shared" si="538"/>
        <v>25.363888888888887</v>
      </c>
      <c r="X2084" s="26">
        <v>3837</v>
      </c>
      <c r="Y2084" s="26">
        <v>-3836</v>
      </c>
      <c r="Z2084" s="26">
        <v>1</v>
      </c>
      <c r="AA2084" s="26">
        <v>0</v>
      </c>
      <c r="AB2084" s="26">
        <v>35916</v>
      </c>
      <c r="AC2084" s="26">
        <v>0</v>
      </c>
      <c r="AD2084" s="26">
        <v>0</v>
      </c>
      <c r="AE2084" s="26">
        <v>1</v>
      </c>
      <c r="AF2084" s="27">
        <v>0</v>
      </c>
      <c r="AG2084" t="s">
        <v>9255</v>
      </c>
      <c r="AH2084" s="27">
        <v>0</v>
      </c>
      <c r="AI2084" s="27">
        <v>0</v>
      </c>
      <c r="AJ2084" s="27">
        <v>0</v>
      </c>
      <c r="AK2084" s="54">
        <f t="shared" si="539"/>
        <v>35916</v>
      </c>
      <c r="AL2084" s="62" t="s">
        <v>13828</v>
      </c>
      <c r="AM2084">
        <f>MATCH(AL2084,CATEGORY1!$A:$A,0)</f>
        <v>479</v>
      </c>
      <c r="AN2084">
        <f>MATCH(AK2084,CATEGORY1!$1:$1,0)</f>
        <v>196</v>
      </c>
      <c r="AO2084">
        <f>INDEX(CATEGORY1!$1:$1048576,Working!AM2084,Working!AN2084)</f>
        <v>435.8</v>
      </c>
      <c r="AP2084">
        <f>MATCH($AP$6,CATEGORY1!$1:$1,0)</f>
        <v>215</v>
      </c>
      <c r="AQ2084">
        <f>INDEX(CATEGORY1!$1:$1048576,Working!AM2084,Working!AP2084)</f>
        <v>438.4</v>
      </c>
      <c r="AR2084" s="27">
        <f>AQ2084/AO2084</f>
        <v>1.0059660394676457</v>
      </c>
      <c r="AS2084" s="62" t="s">
        <v>14275</v>
      </c>
      <c r="AT2084">
        <f>MATCH(AS2084,CATEGORY2!$A:$A,0)</f>
        <v>451</v>
      </c>
      <c r="AU2084">
        <f>MATCH($AU$6,CATEGORY2!$1:$1,0)</f>
        <v>4</v>
      </c>
      <c r="AV2084">
        <f>INDEX(CATEGORY2!$1:$1048576,Working!AT2084,Working!AU2084)</f>
        <v>138.30000000000001</v>
      </c>
      <c r="AW2084">
        <f>MATCH($AW$6,CATEGORY2!$1:$1,0)</f>
        <v>63</v>
      </c>
      <c r="AX2084" s="27">
        <f>INDEX(CATEGORY2!$1:$1048576,Working!AT2084,Working!AW2084)</f>
        <v>140.9</v>
      </c>
      <c r="AY2084" s="27">
        <f t="shared" si="554"/>
        <v>1.0187997107736804</v>
      </c>
      <c r="AZ2084" s="72" t="s">
        <v>6828</v>
      </c>
      <c r="BA2084">
        <f>MATCH(AZ2084,'CATEGORY-3'!$A:$A,0)</f>
        <v>628</v>
      </c>
      <c r="BB2084">
        <f>MATCH($BB$6,'CATEGORY-3'!$1:$1,0)</f>
        <v>4</v>
      </c>
      <c r="BC2084">
        <f>INDEX('CATEGORY-3'!$1:$1048576,BA2084,BB2084)</f>
        <v>101</v>
      </c>
      <c r="BD2084">
        <f>MATCH($BD$6,'CATEGORY-3'!$1:$1,0)</f>
        <v>90</v>
      </c>
      <c r="BE2084">
        <f>INDEX('CATEGORY-3'!$1:$1048576,Working!BA2084,Working!BD2084)</f>
        <v>138.4</v>
      </c>
      <c r="BF2084" s="247">
        <f t="shared" si="555"/>
        <v>1.3702970297029704</v>
      </c>
      <c r="BG2084" s="79" t="s">
        <v>15629</v>
      </c>
      <c r="BH2084">
        <f>MATCH(BG2084,'Category 4'!$A:$A,0)</f>
        <v>843</v>
      </c>
      <c r="BI2084">
        <f>MATCH($BI$6,'Category 4'!$1:$1,0)</f>
        <v>4</v>
      </c>
      <c r="BJ2084">
        <f>INDEX('Category 4'!$1:$1048576,Working!BH2084,Working!BI2084)</f>
        <v>103.9</v>
      </c>
      <c r="BK2084">
        <f>MATCH($BK$6,'Category 4'!$1:$1,0)</f>
        <v>139</v>
      </c>
      <c r="BL2084" s="27">
        <f>INDEX('Category 4'!$1:$1048576,Working!BH2084,Working!BK2084)</f>
        <v>160.19999999999999</v>
      </c>
      <c r="BM2084" s="112">
        <f t="shared" si="540"/>
        <v>1.5418671799807506</v>
      </c>
      <c r="BN2084" s="94">
        <f t="shared" si="541"/>
        <v>1.1653784637617974</v>
      </c>
      <c r="BO2084" s="95">
        <f>INDEX('EL &amp; SV'!$D$5:$H$81,MATCH(BG2084,'EL &amp; SV'!$D$5:$D$81,0),MATCH(IF(X2084&gt;2000000,"A",IF(X2084&gt;1000000,"B",IF(X2084&gt;100000,"C","D"))),'EL &amp; SV'!$D$5:$H$5,0))</f>
        <v>5</v>
      </c>
      <c r="BP2084" s="96">
        <f>INDEX('EL &amp; SV'!$J$5:$N$81,MATCH(BG2084,'EL &amp; SV'!$N$5:$N$81,0),MATCH(IF(X2084&gt;2000000,"A",IF(X2084&gt;1000000,"B",IF(X2084&gt;100000,"C","D"))),'EL &amp; SV'!$J$5:$N$5,0))</f>
        <v>0.95</v>
      </c>
      <c r="BQ2084" s="96"/>
      <c r="BR2084" s="96"/>
      <c r="BS2084" s="96"/>
      <c r="BT2084" s="96"/>
      <c r="BU2084" s="96"/>
      <c r="BV2084" s="96"/>
      <c r="BW2084" s="96"/>
      <c r="BX2084" s="96"/>
      <c r="BY2084" s="96"/>
      <c r="BZ2084" s="96"/>
      <c r="CA2084" s="96"/>
      <c r="CB2084" s="96"/>
      <c r="CC2084" s="97">
        <f t="shared" si="542"/>
        <v>2.1653784637617974</v>
      </c>
      <c r="CD2084" s="98">
        <f t="shared" si="543"/>
        <v>8308.5571654540163</v>
      </c>
      <c r="CE2084" s="120">
        <f t="shared" si="544"/>
        <v>7893.1293071813161</v>
      </c>
      <c r="CF2084" s="98">
        <f t="shared" si="545"/>
        <v>415.42785827270018</v>
      </c>
      <c r="CG2084" s="99">
        <v>0.1</v>
      </c>
      <c r="CH2084" s="98">
        <f t="shared" si="546"/>
        <v>415.4278582727012</v>
      </c>
      <c r="CI2084" s="118">
        <f t="shared" si="547"/>
        <v>2.1883784637617976</v>
      </c>
      <c r="CJ2084" s="153">
        <f t="shared" si="548"/>
        <v>8396.8081654540165</v>
      </c>
      <c r="CK2084" s="120">
        <f t="shared" si="549"/>
        <v>7976.9677571813154</v>
      </c>
      <c r="CL2084" s="153">
        <f t="shared" si="551"/>
        <v>419.8404082727011</v>
      </c>
      <c r="CM2084" s="32">
        <v>0.05</v>
      </c>
      <c r="CN2084" s="98">
        <f t="shared" si="550"/>
        <v>419.84040827270121</v>
      </c>
    </row>
    <row r="2085" spans="2:92" ht="12.75" customHeight="1">
      <c r="B2085" t="s">
        <v>50</v>
      </c>
      <c r="C2085" t="s">
        <v>11412</v>
      </c>
      <c r="D2085">
        <v>2101010090</v>
      </c>
      <c r="E2085" t="s">
        <v>42</v>
      </c>
      <c r="F2085">
        <v>2101020090</v>
      </c>
      <c r="G2085">
        <v>5401010090</v>
      </c>
      <c r="H2085" t="s">
        <v>11431</v>
      </c>
      <c r="I2085">
        <v>400210</v>
      </c>
      <c r="J2085" t="s">
        <v>11448</v>
      </c>
      <c r="K2085" t="s">
        <v>10085</v>
      </c>
      <c r="L2085" t="s">
        <v>15863</v>
      </c>
      <c r="M2085" t="s">
        <v>7805</v>
      </c>
      <c r="N2085" t="s">
        <v>7138</v>
      </c>
      <c r="O2085" s="54">
        <v>35933</v>
      </c>
      <c r="R2085" t="s">
        <v>7716</v>
      </c>
      <c r="T2085" t="s">
        <v>70</v>
      </c>
      <c r="U2085" t="s">
        <v>11415</v>
      </c>
      <c r="V2085" t="s">
        <v>7138</v>
      </c>
      <c r="W2085" s="61">
        <f t="shared" si="538"/>
        <v>25.363888888888887</v>
      </c>
      <c r="X2085" s="26">
        <v>3650</v>
      </c>
      <c r="Y2085" s="26">
        <v>-3649</v>
      </c>
      <c r="Z2085" s="26">
        <v>1</v>
      </c>
      <c r="AA2085" s="26">
        <v>0</v>
      </c>
      <c r="AB2085" s="26">
        <v>35916</v>
      </c>
      <c r="AC2085" s="26">
        <v>0</v>
      </c>
      <c r="AD2085" s="26">
        <v>0</v>
      </c>
      <c r="AE2085" s="26">
        <v>1</v>
      </c>
      <c r="AF2085" s="27">
        <v>0</v>
      </c>
      <c r="AG2085" t="s">
        <v>9255</v>
      </c>
      <c r="AH2085" s="27">
        <v>0</v>
      </c>
      <c r="AI2085" s="27">
        <v>0</v>
      </c>
      <c r="AJ2085" s="27">
        <v>0</v>
      </c>
      <c r="AK2085" s="54">
        <f t="shared" si="539"/>
        <v>35916</v>
      </c>
      <c r="AL2085" s="62" t="s">
        <v>13871</v>
      </c>
      <c r="AM2085">
        <f>MATCH(AL2085,CATEGORY1!$A:$A,0)</f>
        <v>528</v>
      </c>
      <c r="AN2085">
        <f>MATCH(AK2085,CATEGORY1!$1:$1,0)</f>
        <v>196</v>
      </c>
      <c r="AO2085">
        <f>INDEX(CATEGORY1!$1:$1048576,Working!AM2085,Working!AN2085)</f>
        <v>209.5</v>
      </c>
      <c r="AP2085">
        <f>MATCH($AP$6,CATEGORY1!$1:$1,0)</f>
        <v>215</v>
      </c>
      <c r="AQ2085">
        <f>INDEX(CATEGORY1!$1:$1048576,Working!AM2085,Working!AP2085)</f>
        <v>224.7</v>
      </c>
      <c r="AR2085" s="27">
        <f>AQ2085/AO2085</f>
        <v>1.0725536992840095</v>
      </c>
      <c r="AS2085" s="62" t="s">
        <v>14381</v>
      </c>
      <c r="AT2085">
        <f>MATCH(AS2085,CATEGORY2!$A:$A,0)</f>
        <v>509</v>
      </c>
      <c r="AU2085">
        <f>MATCH($AU$6,CATEGORY2!$1:$1,0)</f>
        <v>4</v>
      </c>
      <c r="AV2085">
        <f>INDEX(CATEGORY2!$1:$1048576,Working!AT2085,Working!AU2085)</f>
        <v>83.2</v>
      </c>
      <c r="AW2085">
        <f>MATCH($AW$6,CATEGORY2!$1:$1,0)</f>
        <v>63</v>
      </c>
      <c r="AX2085" s="27">
        <f>INDEX(CATEGORY2!$1:$1048576,Working!AT2085,Working!AW2085)</f>
        <v>80.5</v>
      </c>
      <c r="AY2085" s="27">
        <f t="shared" si="554"/>
        <v>0.96754807692307687</v>
      </c>
      <c r="AZ2085" s="72" t="s">
        <v>13318</v>
      </c>
      <c r="BA2085">
        <f>MATCH(AZ2085,'CATEGORY-3'!$A:$A,0)</f>
        <v>734</v>
      </c>
      <c r="BB2085">
        <f>MATCH($BB$6,'CATEGORY-3'!$1:$1,0)</f>
        <v>4</v>
      </c>
      <c r="BC2085">
        <f>INDEX('CATEGORY-3'!$1:$1048576,BA2085,BB2085)</f>
        <v>99.7</v>
      </c>
      <c r="BD2085">
        <f>MATCH($BD$6,'CATEGORY-3'!$1:$1,0)</f>
        <v>90</v>
      </c>
      <c r="BE2085">
        <f>INDEX('CATEGORY-3'!$1:$1048576,Working!BA2085,Working!BD2085)</f>
        <v>116.8</v>
      </c>
      <c r="BF2085" s="247">
        <f t="shared" si="555"/>
        <v>1.1715145436308927</v>
      </c>
      <c r="BG2085" s="79" t="s">
        <v>15375</v>
      </c>
      <c r="BH2085">
        <f>MATCH(BG2085,'Category 4'!$A:$A,0)</f>
        <v>710</v>
      </c>
      <c r="BI2085">
        <f>MATCH($BI$6,'Category 4'!$1:$1,0)</f>
        <v>4</v>
      </c>
      <c r="BJ2085">
        <f>INDEX('Category 4'!$1:$1048576,Working!BH2085,Working!BI2085)</f>
        <v>101.5</v>
      </c>
      <c r="BK2085">
        <f>MATCH($BK$6,'Category 4'!$1:$1,0)</f>
        <v>139</v>
      </c>
      <c r="BL2085" s="27">
        <f>INDEX('Category 4'!$1:$1048576,Working!BH2085,Working!BK2085)</f>
        <v>109.9</v>
      </c>
      <c r="BM2085" s="112">
        <f t="shared" si="540"/>
        <v>1.0827586206896553</v>
      </c>
      <c r="BN2085" s="94">
        <f t="shared" si="541"/>
        <v>0.3163486544158598</v>
      </c>
      <c r="BO2085" s="95">
        <f>INDEX('EL &amp; SV'!$D$5:$H$81,MATCH(BG2085,'EL &amp; SV'!$D$5:$D$81,0),MATCH(IF(X2085&gt;2000000,"A",IF(X2085&gt;1000000,"B",IF(X2085&gt;100000,"C","D"))),'EL &amp; SV'!$D$5:$H$5,0))</f>
        <v>5</v>
      </c>
      <c r="BP2085" s="96">
        <f>INDEX('EL &amp; SV'!$J$5:$N$81,MATCH(BG2085,'EL &amp; SV'!$N$5:$N$81,0),MATCH(IF(X2085&gt;2000000,"A",IF(X2085&gt;1000000,"B",IF(X2085&gt;100000,"C","D"))),'EL &amp; SV'!$J$5:$N$5,0))</f>
        <v>1</v>
      </c>
      <c r="BQ2085" s="96"/>
      <c r="BR2085" s="96"/>
      <c r="BS2085" s="96"/>
      <c r="BT2085" s="96"/>
      <c r="BU2085" s="96"/>
      <c r="BV2085" s="96"/>
      <c r="BW2085" s="96"/>
      <c r="BX2085" s="96"/>
      <c r="BY2085" s="96"/>
      <c r="BZ2085" s="96"/>
      <c r="CA2085" s="96"/>
      <c r="CB2085" s="96"/>
      <c r="CC2085" s="97">
        <f t="shared" si="542"/>
        <v>1.3163486544158598</v>
      </c>
      <c r="CD2085" s="98">
        <f t="shared" si="543"/>
        <v>4804.6725886178883</v>
      </c>
      <c r="CE2085" s="120">
        <f t="shared" si="544"/>
        <v>4804.6725886178883</v>
      </c>
      <c r="CF2085" s="98">
        <f t="shared" si="545"/>
        <v>0</v>
      </c>
      <c r="CG2085" s="99">
        <v>0.1</v>
      </c>
      <c r="CH2085" s="98">
        <f t="shared" si="546"/>
        <v>0</v>
      </c>
      <c r="CI2085" s="118">
        <f t="shared" si="547"/>
        <v>1.3393486544158597</v>
      </c>
      <c r="CJ2085" s="153">
        <f t="shared" si="548"/>
        <v>4888.6225886178881</v>
      </c>
      <c r="CK2085" s="120">
        <f t="shared" si="549"/>
        <v>4888.6225886178891</v>
      </c>
      <c r="CL2085" s="153">
        <f t="shared" si="551"/>
        <v>0</v>
      </c>
      <c r="CM2085" s="32">
        <v>0.05</v>
      </c>
      <c r="CN2085" s="98">
        <f t="shared" si="550"/>
        <v>0</v>
      </c>
    </row>
    <row r="2086" spans="2:92" ht="12.75" customHeight="1">
      <c r="B2086" t="s">
        <v>50</v>
      </c>
      <c r="C2086" t="s">
        <v>11417</v>
      </c>
      <c r="D2086">
        <v>2101010130</v>
      </c>
      <c r="E2086" t="s">
        <v>40</v>
      </c>
      <c r="F2086">
        <v>2101020140</v>
      </c>
      <c r="G2086">
        <v>5401010140</v>
      </c>
      <c r="H2086" t="s">
        <v>11431</v>
      </c>
      <c r="I2086">
        <v>400210</v>
      </c>
      <c r="J2086" t="s">
        <v>11448</v>
      </c>
      <c r="K2086" t="s">
        <v>10653</v>
      </c>
      <c r="L2086" t="s">
        <v>15863</v>
      </c>
      <c r="M2086" t="s">
        <v>7779</v>
      </c>
      <c r="N2086" t="s">
        <v>7138</v>
      </c>
      <c r="O2086" s="54">
        <v>36806</v>
      </c>
      <c r="R2086" t="s">
        <v>7716</v>
      </c>
      <c r="T2086" t="s">
        <v>70</v>
      </c>
      <c r="U2086" t="s">
        <v>11659</v>
      </c>
      <c r="V2086" t="s">
        <v>7138</v>
      </c>
      <c r="W2086" s="61">
        <f t="shared" si="538"/>
        <v>22.947222222222223</v>
      </c>
      <c r="X2086" s="26">
        <v>3630</v>
      </c>
      <c r="Y2086" s="26">
        <v>-3629</v>
      </c>
      <c r="Z2086" s="26">
        <v>1</v>
      </c>
      <c r="AA2086" s="26">
        <v>0</v>
      </c>
      <c r="AB2086" s="26">
        <v>36800</v>
      </c>
      <c r="AC2086" s="26">
        <v>0</v>
      </c>
      <c r="AD2086" s="26">
        <v>0</v>
      </c>
      <c r="AE2086" s="26">
        <v>1</v>
      </c>
      <c r="AF2086" s="27">
        <v>0</v>
      </c>
      <c r="AG2086" t="s">
        <v>9255</v>
      </c>
      <c r="AH2086" s="27">
        <v>0</v>
      </c>
      <c r="AI2086" s="27">
        <v>0</v>
      </c>
      <c r="AJ2086" s="27">
        <v>0</v>
      </c>
      <c r="AK2086" s="54">
        <f t="shared" si="539"/>
        <v>36800</v>
      </c>
      <c r="AR2086">
        <v>1</v>
      </c>
      <c r="AS2086" s="62" t="s">
        <v>14209</v>
      </c>
      <c r="AT2086">
        <f>MATCH(AS2086,CATEGORY2!$A:$A,0)</f>
        <v>390</v>
      </c>
      <c r="AU2086">
        <f>MATCH(AK2086,CATEGORY2!$1:$1,0)</f>
        <v>13</v>
      </c>
      <c r="AV2086" s="27">
        <f>INDEX(CATEGORY2!$1:$1048576,Working!AT2086,Working!AU2086)</f>
        <v>141.1</v>
      </c>
      <c r="AW2086">
        <f>MATCH($AW$6,CATEGORY2!$1:$1,0)</f>
        <v>63</v>
      </c>
      <c r="AX2086" s="27">
        <f>INDEX(CATEGORY2!$1:$1048576,Working!AT2086,Working!AW2086)</f>
        <v>206.3</v>
      </c>
      <c r="AY2086" s="27">
        <f t="shared" si="554"/>
        <v>1.4620836286321759</v>
      </c>
      <c r="AZ2086" s="72" t="s">
        <v>12973</v>
      </c>
      <c r="BA2086">
        <f>MATCH(AZ2086,'CATEGORY-3'!$A:$A,0)</f>
        <v>560</v>
      </c>
      <c r="BB2086">
        <f>MATCH($BB$6,'CATEGORY-3'!$1:$1,0)</f>
        <v>4</v>
      </c>
      <c r="BC2086">
        <f>INDEX('CATEGORY-3'!$1:$1048576,BA2086,BB2086)</f>
        <v>101.7</v>
      </c>
      <c r="BD2086">
        <f>MATCH($BD$6,'CATEGORY-3'!$1:$1,0)</f>
        <v>90</v>
      </c>
      <c r="BE2086">
        <f>INDEX('CATEGORY-3'!$1:$1048576,Working!BA2086,Working!BD2086)</f>
        <v>163.30000000000001</v>
      </c>
      <c r="BF2086" s="27">
        <f t="shared" si="555"/>
        <v>1.6057030481809245</v>
      </c>
      <c r="BG2086" s="79" t="s">
        <v>15221</v>
      </c>
      <c r="BH2086">
        <f>MATCH(BG2086,'Category 4'!$A:$A,0)</f>
        <v>629</v>
      </c>
      <c r="BI2086">
        <f>MATCH($BI$6,'Category 4'!$1:$1,0)</f>
        <v>4</v>
      </c>
      <c r="BJ2086">
        <f>INDEX('Category 4'!$1:$1048576,Working!BH2086,Working!BI2086)</f>
        <v>101.1</v>
      </c>
      <c r="BK2086">
        <f>MATCH($BK$6,'Category 4'!$1:$1,0)</f>
        <v>139</v>
      </c>
      <c r="BL2086" s="27">
        <f>INDEX('Category 4'!$1:$1048576,Working!BH2086,Working!BK2086)</f>
        <v>144.5</v>
      </c>
      <c r="BM2086" s="112">
        <f t="shared" si="540"/>
        <v>1.4292779426310585</v>
      </c>
      <c r="BN2086" s="94">
        <f t="shared" si="541"/>
        <v>2.355476005073899</v>
      </c>
      <c r="BO2086" s="95">
        <f>INDEX('EL &amp; SV'!$D$5:$H$81,MATCH(BG2086,'EL &amp; SV'!$D$5:$D$81,0),MATCH(IF(X2086&gt;2000000,"A",IF(X2086&gt;1000000,"B",IF(X2086&gt;100000,"C","D"))),'EL &amp; SV'!$D$5:$H$5,0))</f>
        <v>10</v>
      </c>
      <c r="BP2086" s="96">
        <f>INDEX('EL &amp; SV'!$J$5:$N$81,MATCH(BG2086,'EL &amp; SV'!$N$5:$N$81,0),MATCH(IF(X2086&gt;2000000,"A",IF(X2086&gt;1000000,"B",IF(X2086&gt;100000,"C","D"))),'EL &amp; SV'!$J$5:$N$5,0))</f>
        <v>1</v>
      </c>
      <c r="BQ2086" s="96"/>
      <c r="BR2086" s="96"/>
      <c r="BS2086" s="96"/>
      <c r="BT2086" s="96"/>
      <c r="BU2086" s="96"/>
      <c r="BV2086" s="96"/>
      <c r="BW2086" s="96"/>
      <c r="BX2086" s="96"/>
      <c r="BY2086" s="96"/>
      <c r="BZ2086" s="96"/>
      <c r="CA2086" s="96"/>
      <c r="CB2086" s="96"/>
      <c r="CC2086" s="97">
        <f t="shared" si="542"/>
        <v>3.355476005073899</v>
      </c>
      <c r="CD2086" s="98">
        <f t="shared" si="543"/>
        <v>12180.377898418254</v>
      </c>
      <c r="CE2086" s="120">
        <f t="shared" si="544"/>
        <v>12180.377898418254</v>
      </c>
      <c r="CF2086" s="98">
        <f t="shared" si="545"/>
        <v>0</v>
      </c>
      <c r="CG2086" s="99">
        <v>0.1</v>
      </c>
      <c r="CH2086" s="98">
        <f t="shared" si="546"/>
        <v>0</v>
      </c>
      <c r="CI2086" s="118">
        <f t="shared" si="547"/>
        <v>3.3784760050738991</v>
      </c>
      <c r="CJ2086" s="153">
        <f t="shared" si="548"/>
        <v>12263.867898418253</v>
      </c>
      <c r="CK2086" s="120">
        <f t="shared" si="549"/>
        <v>12263.867898418255</v>
      </c>
      <c r="CL2086" s="153">
        <f t="shared" si="551"/>
        <v>0</v>
      </c>
      <c r="CM2086" s="32">
        <v>0.05</v>
      </c>
      <c r="CN2086" s="98">
        <f t="shared" si="550"/>
        <v>0</v>
      </c>
    </row>
    <row r="2087" spans="2:92" ht="12.75" customHeight="1">
      <c r="B2087" t="s">
        <v>50</v>
      </c>
      <c r="C2087" t="s">
        <v>11412</v>
      </c>
      <c r="D2087">
        <v>2101010090</v>
      </c>
      <c r="E2087" t="s">
        <v>42</v>
      </c>
      <c r="F2087">
        <v>2101020090</v>
      </c>
      <c r="G2087">
        <v>5401010090</v>
      </c>
      <c r="H2087" t="s">
        <v>11431</v>
      </c>
      <c r="I2087">
        <v>400210</v>
      </c>
      <c r="J2087" t="s">
        <v>11448</v>
      </c>
      <c r="K2087" t="s">
        <v>10078</v>
      </c>
      <c r="L2087" t="s">
        <v>15863</v>
      </c>
      <c r="M2087" t="s">
        <v>7798</v>
      </c>
      <c r="N2087" t="s">
        <v>7138</v>
      </c>
      <c r="O2087" s="54">
        <v>35921</v>
      </c>
      <c r="R2087" t="s">
        <v>7716</v>
      </c>
      <c r="T2087" t="s">
        <v>70</v>
      </c>
      <c r="U2087" t="s">
        <v>11415</v>
      </c>
      <c r="V2087" t="s">
        <v>7138</v>
      </c>
      <c r="W2087" s="61">
        <f t="shared" si="538"/>
        <v>25.363888888888887</v>
      </c>
      <c r="X2087" s="26">
        <v>3600</v>
      </c>
      <c r="Y2087" s="26">
        <v>-3599</v>
      </c>
      <c r="Z2087" s="26">
        <v>1</v>
      </c>
      <c r="AA2087" s="26">
        <v>0</v>
      </c>
      <c r="AB2087" s="26">
        <v>35916</v>
      </c>
      <c r="AC2087" s="26">
        <v>0</v>
      </c>
      <c r="AD2087" s="26">
        <v>0</v>
      </c>
      <c r="AE2087" s="26">
        <v>1</v>
      </c>
      <c r="AF2087" s="27">
        <v>0</v>
      </c>
      <c r="AG2087" t="s">
        <v>9255</v>
      </c>
      <c r="AH2087" s="27">
        <v>0</v>
      </c>
      <c r="AI2087" s="27">
        <v>0</v>
      </c>
      <c r="AJ2087" s="27">
        <v>0</v>
      </c>
      <c r="AK2087" s="54">
        <f t="shared" si="539"/>
        <v>35916</v>
      </c>
      <c r="AL2087" s="62" t="s">
        <v>13871</v>
      </c>
      <c r="AM2087">
        <f>MATCH(AL2087,CATEGORY1!$A:$A,0)</f>
        <v>528</v>
      </c>
      <c r="AN2087">
        <f>MATCH(AK2087,CATEGORY1!$1:$1,0)</f>
        <v>196</v>
      </c>
      <c r="AO2087">
        <f>INDEX(CATEGORY1!$1:$1048576,Working!AM2087,Working!AN2087)</f>
        <v>209.5</v>
      </c>
      <c r="AP2087">
        <f>MATCH($AP$6,CATEGORY1!$1:$1,0)</f>
        <v>215</v>
      </c>
      <c r="AQ2087">
        <f>INDEX(CATEGORY1!$1:$1048576,Working!AM2087,Working!AP2087)</f>
        <v>224.7</v>
      </c>
      <c r="AR2087" s="27">
        <f>AQ2087/AO2087</f>
        <v>1.0725536992840095</v>
      </c>
      <c r="AS2087" s="62" t="s">
        <v>14389</v>
      </c>
      <c r="AT2087">
        <f>MATCH(AS2087,CATEGORY2!$A:$A,0)</f>
        <v>513</v>
      </c>
      <c r="AU2087">
        <f>MATCH($AU$6,CATEGORY2!$1:$1,0)</f>
        <v>4</v>
      </c>
      <c r="AV2087">
        <f>INDEX(CATEGORY2!$1:$1048576,Working!AT2087,Working!AU2087)</f>
        <v>62.3</v>
      </c>
      <c r="AW2087">
        <f>MATCH($AW$6,CATEGORY2!$1:$1,0)</f>
        <v>63</v>
      </c>
      <c r="AX2087" s="27">
        <f>INDEX(CATEGORY2!$1:$1048576,Working!AT2087,Working!AW2087)</f>
        <v>72.7</v>
      </c>
      <c r="AY2087" s="27">
        <f t="shared" si="554"/>
        <v>1.1669341894060996</v>
      </c>
      <c r="AZ2087" s="72" t="s">
        <v>13365</v>
      </c>
      <c r="BA2087">
        <f>MATCH(AZ2087,'CATEGORY-3'!$A:$A,0)</f>
        <v>758</v>
      </c>
      <c r="BB2087">
        <f>MATCH($BB$6,'CATEGORY-3'!$1:$1,0)</f>
        <v>4</v>
      </c>
      <c r="BC2087">
        <f>INDEX('CATEGORY-3'!$1:$1048576,BA2087,BB2087)</f>
        <v>99.7</v>
      </c>
      <c r="BD2087">
        <f>MATCH($BD$6,'CATEGORY-3'!$1:$1,0)</f>
        <v>90</v>
      </c>
      <c r="BE2087">
        <f>INDEX('CATEGORY-3'!$1:$1048576,Working!BA2087,Working!BD2087)</f>
        <v>95.1</v>
      </c>
      <c r="BF2087" s="247">
        <f t="shared" si="555"/>
        <v>0.95386158475426275</v>
      </c>
      <c r="BG2087" s="79" t="s">
        <v>15259</v>
      </c>
      <c r="BH2087">
        <f>MATCH(BG2087,'Category 4'!$A:$A,0)</f>
        <v>649</v>
      </c>
      <c r="BI2087">
        <f>MATCH($BI$6,'Category 4'!$1:$1,0)</f>
        <v>4</v>
      </c>
      <c r="BJ2087">
        <f>INDEX('Category 4'!$1:$1048576,Working!BH2087,Working!BI2087)</f>
        <v>103.3</v>
      </c>
      <c r="BK2087">
        <f>MATCH($BK$6,'Category 4'!$1:$1,0)</f>
        <v>139</v>
      </c>
      <c r="BL2087" s="27">
        <f>INDEX('Category 4'!$1:$1048576,Working!BH2087,Working!BK2087)</f>
        <v>132.1</v>
      </c>
      <c r="BM2087" s="112">
        <f t="shared" si="540"/>
        <v>1.2787996127783157</v>
      </c>
      <c r="BN2087" s="94">
        <f t="shared" si="541"/>
        <v>0.5266984477753367</v>
      </c>
      <c r="BO2087" s="95">
        <f>INDEX('EL &amp; SV'!$D$5:$H$81,MATCH(BG2087,'EL &amp; SV'!$D$5:$D$81,0),MATCH(IF(X2087&gt;2000000,"A",IF(X2087&gt;1000000,"B",IF(X2087&gt;100000,"C","D"))),'EL &amp; SV'!$D$5:$H$5,0))</f>
        <v>5</v>
      </c>
      <c r="BP2087" s="96">
        <f>INDEX('EL &amp; SV'!$J$5:$N$81,MATCH(BG2087,'EL &amp; SV'!$N$5:$N$81,0),MATCH(IF(X2087&gt;2000000,"A",IF(X2087&gt;1000000,"B",IF(X2087&gt;100000,"C","D"))),'EL &amp; SV'!$J$5:$N$5,0))</f>
        <v>0.9</v>
      </c>
      <c r="BQ2087" s="96"/>
      <c r="BR2087" s="96"/>
      <c r="BS2087" s="96"/>
      <c r="BT2087" s="96"/>
      <c r="BU2087" s="96"/>
      <c r="BV2087" s="96"/>
      <c r="BW2087" s="96"/>
      <c r="BX2087" s="96"/>
      <c r="BY2087" s="96"/>
      <c r="BZ2087" s="96"/>
      <c r="CA2087" s="96"/>
      <c r="CB2087" s="96"/>
      <c r="CC2087" s="97">
        <f t="shared" si="542"/>
        <v>1.5266984477753367</v>
      </c>
      <c r="CD2087" s="98">
        <f t="shared" si="543"/>
        <v>5496.1144119912124</v>
      </c>
      <c r="CE2087" s="120">
        <f t="shared" si="544"/>
        <v>4946.5029707920912</v>
      </c>
      <c r="CF2087" s="98">
        <f t="shared" si="545"/>
        <v>549.61144119912115</v>
      </c>
      <c r="CG2087" s="99">
        <v>0.1</v>
      </c>
      <c r="CH2087" s="98">
        <f t="shared" si="546"/>
        <v>549.61144119912115</v>
      </c>
      <c r="CI2087" s="118">
        <f t="shared" si="547"/>
        <v>1.5496984477753366</v>
      </c>
      <c r="CJ2087" s="153">
        <f t="shared" si="548"/>
        <v>5578.9144119912116</v>
      </c>
      <c r="CK2087" s="120">
        <f t="shared" si="549"/>
        <v>5021.0229707920907</v>
      </c>
      <c r="CL2087" s="153">
        <f t="shared" si="551"/>
        <v>557.89144119912089</v>
      </c>
      <c r="CM2087" s="32">
        <v>0.05</v>
      </c>
      <c r="CN2087" s="98">
        <f t="shared" si="550"/>
        <v>557.891441199121</v>
      </c>
    </row>
    <row r="2088" spans="2:92" ht="12.75" customHeight="1">
      <c r="B2088" t="s">
        <v>49</v>
      </c>
      <c r="C2088" t="s">
        <v>11417</v>
      </c>
      <c r="D2088">
        <v>2101010130</v>
      </c>
      <c r="E2088" t="s">
        <v>40</v>
      </c>
      <c r="F2088">
        <v>2101020140</v>
      </c>
      <c r="G2088">
        <v>5401010140</v>
      </c>
      <c r="H2088" t="s">
        <v>11431</v>
      </c>
      <c r="I2088">
        <v>400211</v>
      </c>
      <c r="J2088" t="s">
        <v>11438</v>
      </c>
      <c r="K2088" t="s">
        <v>10692</v>
      </c>
      <c r="L2088" t="s">
        <v>15863</v>
      </c>
      <c r="M2088" t="s">
        <v>8082</v>
      </c>
      <c r="N2088" t="s">
        <v>7138</v>
      </c>
      <c r="O2088" s="54">
        <v>39585</v>
      </c>
      <c r="R2088" t="s">
        <v>7716</v>
      </c>
      <c r="T2088" t="s">
        <v>70</v>
      </c>
      <c r="U2088" t="s">
        <v>11646</v>
      </c>
      <c r="V2088" t="s">
        <v>7138</v>
      </c>
      <c r="W2088" s="61">
        <f t="shared" si="538"/>
        <v>15.363888888888889</v>
      </c>
      <c r="X2088" s="26">
        <v>3600</v>
      </c>
      <c r="Y2088" s="26">
        <v>-3599</v>
      </c>
      <c r="Z2088" s="26">
        <v>1</v>
      </c>
      <c r="AA2088" s="26">
        <v>0</v>
      </c>
      <c r="AB2088" s="26">
        <v>39569</v>
      </c>
      <c r="AC2088" s="26">
        <v>0</v>
      </c>
      <c r="AD2088" s="26">
        <v>0</v>
      </c>
      <c r="AE2088" s="26">
        <v>1</v>
      </c>
      <c r="AF2088" s="27">
        <v>0</v>
      </c>
      <c r="AG2088" t="s">
        <v>9255</v>
      </c>
      <c r="AH2088" s="27">
        <v>0</v>
      </c>
      <c r="AI2088" s="27">
        <v>0</v>
      </c>
      <c r="AJ2088" s="27">
        <v>0</v>
      </c>
      <c r="AK2088" s="54">
        <f t="shared" si="539"/>
        <v>39569</v>
      </c>
      <c r="AR2088">
        <v>1</v>
      </c>
      <c r="AV2088"/>
      <c r="AX2088"/>
      <c r="AY2088">
        <v>1</v>
      </c>
      <c r="AZ2088" s="72" t="s">
        <v>6828</v>
      </c>
      <c r="BA2088" s="4">
        <f>MATCH(AZ2088,'CATEGORY-3'!$A:$A,0)</f>
        <v>628</v>
      </c>
      <c r="BB2088" s="4">
        <f>MATCH(AK2088,'CATEGORY-3'!$1:$1,0)</f>
        <v>44</v>
      </c>
      <c r="BC2088" s="4">
        <f>INDEX('CATEGORY-3'!$1:$1048576,Working!BA2088,Working!BB2088)</f>
        <v>120.9</v>
      </c>
      <c r="BD2088" s="4">
        <f>MATCH($BD$6,'CATEGORY-3'!$1:$1,0)</f>
        <v>90</v>
      </c>
      <c r="BE2088" s="4">
        <f>INDEX('CATEGORY-3'!$1:$1048576,Working!BA2088,Working!BD2088)</f>
        <v>138.4</v>
      </c>
      <c r="BF2088" s="114">
        <f t="shared" si="555"/>
        <v>1.1447477253928866</v>
      </c>
      <c r="BG2088" s="79" t="s">
        <v>15629</v>
      </c>
      <c r="BH2088" s="93">
        <f>MATCH(BG2088,'Category 4'!$A:$A,0)</f>
        <v>843</v>
      </c>
      <c r="BI2088" s="93">
        <f>MATCH($BI$6,'Category 4'!$1:$1,0)</f>
        <v>4</v>
      </c>
      <c r="BJ2088" s="93">
        <f>INDEX('Category 4'!$1:$1048576,Working!BH2088,Working!BI2088)</f>
        <v>103.9</v>
      </c>
      <c r="BK2088" s="93">
        <f>MATCH($BK$6,'Category 4'!$1:$1,0)</f>
        <v>139</v>
      </c>
      <c r="BL2088" s="93">
        <f>INDEX('Category 4'!$1:$1048576,Working!BH2088,Working!BK2088)</f>
        <v>160.19999999999999</v>
      </c>
      <c r="BM2088" s="94">
        <f t="shared" si="540"/>
        <v>1.5418671799807506</v>
      </c>
      <c r="BN2088" s="94">
        <f t="shared" si="541"/>
        <v>0.76504894714090876</v>
      </c>
      <c r="BO2088" s="95">
        <f>INDEX('EL &amp; SV'!$D$5:$H$81,MATCH(BG2088,'EL &amp; SV'!$D$5:$D$81,0),MATCH(IF(X2088&gt;2000000,"A",IF(X2088&gt;1000000,"B",IF(X2088&gt;100000,"C","D"))),'EL &amp; SV'!$D$5:$H$5,0))</f>
        <v>5</v>
      </c>
      <c r="BP2088" s="96">
        <f>INDEX('EL &amp; SV'!$J$5:$N$81,MATCH(BG2088,'EL &amp; SV'!$N$5:$N$81,0),MATCH(IF(X2088&gt;2000000,"A",IF(X2088&gt;1000000,"B",IF(X2088&gt;100000,"C","D"))),'EL &amp; SV'!$J$5:$N$5,0))</f>
        <v>0.95</v>
      </c>
      <c r="BQ2088" s="96"/>
      <c r="BR2088" s="96"/>
      <c r="BS2088" s="96"/>
      <c r="BT2088" s="96"/>
      <c r="BU2088" s="96"/>
      <c r="BV2088" s="96"/>
      <c r="BW2088" s="96"/>
      <c r="BX2088" s="96"/>
      <c r="BY2088" s="96"/>
      <c r="BZ2088" s="96"/>
      <c r="CA2088" s="96"/>
      <c r="CB2088" s="96"/>
      <c r="CC2088" s="97">
        <f t="shared" si="542"/>
        <v>1.7650489471409088</v>
      </c>
      <c r="CD2088" s="98">
        <f t="shared" si="543"/>
        <v>6354.1762097072715</v>
      </c>
      <c r="CE2088" s="120">
        <f t="shared" si="544"/>
        <v>6036.4673992219086</v>
      </c>
      <c r="CF2088" s="98">
        <f t="shared" si="545"/>
        <v>317.70881048536285</v>
      </c>
      <c r="CG2088" s="99">
        <v>0.05</v>
      </c>
      <c r="CH2088" s="98">
        <f t="shared" si="546"/>
        <v>317.70881048536387</v>
      </c>
      <c r="CI2088" s="118">
        <f t="shared" si="547"/>
        <v>1.7880489471409087</v>
      </c>
      <c r="CJ2088" s="153">
        <f t="shared" si="548"/>
        <v>6436.9762097072717</v>
      </c>
      <c r="CK2088" s="120">
        <f t="shared" si="549"/>
        <v>6115.1273992219085</v>
      </c>
      <c r="CL2088" s="153">
        <f t="shared" si="551"/>
        <v>321.84881048536317</v>
      </c>
      <c r="CM2088" s="32">
        <v>0.05</v>
      </c>
      <c r="CN2088" s="98">
        <f t="shared" si="550"/>
        <v>321.84881048536386</v>
      </c>
    </row>
    <row r="2089" spans="2:92" ht="12.75" customHeight="1">
      <c r="B2089" t="s">
        <v>50</v>
      </c>
      <c r="C2089" t="s">
        <v>11412</v>
      </c>
      <c r="D2089">
        <v>2101010090</v>
      </c>
      <c r="E2089" t="s">
        <v>42</v>
      </c>
      <c r="F2089">
        <v>2101020090</v>
      </c>
      <c r="G2089">
        <v>5401010090</v>
      </c>
      <c r="H2089" t="s">
        <v>11431</v>
      </c>
      <c r="I2089">
        <v>400210</v>
      </c>
      <c r="J2089" t="s">
        <v>11448</v>
      </c>
      <c r="K2089" t="s">
        <v>10082</v>
      </c>
      <c r="L2089" t="s">
        <v>15863</v>
      </c>
      <c r="M2089" t="s">
        <v>7802</v>
      </c>
      <c r="N2089" t="s">
        <v>7138</v>
      </c>
      <c r="O2089" s="54">
        <v>35969</v>
      </c>
      <c r="R2089" t="s">
        <v>7716</v>
      </c>
      <c r="T2089" t="s">
        <v>70</v>
      </c>
      <c r="U2089" t="s">
        <v>11415</v>
      </c>
      <c r="V2089" t="s">
        <v>7138</v>
      </c>
      <c r="W2089" s="61">
        <f t="shared" si="538"/>
        <v>25.280555555555555</v>
      </c>
      <c r="X2089" s="26">
        <v>3570</v>
      </c>
      <c r="Y2089" s="26">
        <v>-3569</v>
      </c>
      <c r="Z2089" s="26">
        <v>1</v>
      </c>
      <c r="AA2089" s="26">
        <v>0</v>
      </c>
      <c r="AB2089" s="26">
        <v>35947</v>
      </c>
      <c r="AC2089" s="26">
        <v>0</v>
      </c>
      <c r="AD2089" s="26">
        <v>0</v>
      </c>
      <c r="AE2089" s="26">
        <v>1</v>
      </c>
      <c r="AF2089" s="27">
        <v>0</v>
      </c>
      <c r="AG2089" t="s">
        <v>9255</v>
      </c>
      <c r="AH2089" s="27">
        <v>0</v>
      </c>
      <c r="AI2089" s="27">
        <v>0</v>
      </c>
      <c r="AJ2089" s="27">
        <v>0</v>
      </c>
      <c r="AK2089" s="54">
        <f t="shared" si="539"/>
        <v>35947</v>
      </c>
      <c r="AL2089" s="62" t="s">
        <v>13871</v>
      </c>
      <c r="AM2089">
        <f>MATCH(AL2089,CATEGORY1!$A:$A,0)</f>
        <v>528</v>
      </c>
      <c r="AN2089">
        <f>MATCH(AK2089,CATEGORY1!$1:$1,0)</f>
        <v>197</v>
      </c>
      <c r="AO2089">
        <f>INDEX(CATEGORY1!$1:$1048576,Working!AM2089,Working!AN2089)</f>
        <v>211.7</v>
      </c>
      <c r="AP2089">
        <f>MATCH($AP$6,CATEGORY1!$1:$1,0)</f>
        <v>215</v>
      </c>
      <c r="AQ2089">
        <f>INDEX(CATEGORY1!$1:$1048576,Working!AM2089,Working!AP2089)</f>
        <v>224.7</v>
      </c>
      <c r="AR2089" s="27">
        <f>AQ2089/AO2089</f>
        <v>1.0614076523382145</v>
      </c>
      <c r="AS2089" s="62" t="s">
        <v>14389</v>
      </c>
      <c r="AT2089">
        <f>MATCH(AS2089,CATEGORY2!$A:$A,0)</f>
        <v>513</v>
      </c>
      <c r="AU2089">
        <f>MATCH($AU$6,CATEGORY2!$1:$1,0)</f>
        <v>4</v>
      </c>
      <c r="AV2089">
        <f>INDEX(CATEGORY2!$1:$1048576,Working!AT2089,Working!AU2089)</f>
        <v>62.3</v>
      </c>
      <c r="AW2089">
        <f>MATCH($AW$6,CATEGORY2!$1:$1,0)</f>
        <v>63</v>
      </c>
      <c r="AX2089" s="27">
        <f>INDEX(CATEGORY2!$1:$1048576,Working!AT2089,Working!AW2089)</f>
        <v>72.7</v>
      </c>
      <c r="AY2089" s="27">
        <f t="shared" ref="AY2089:AY2098" si="556">AX2089/AV2089</f>
        <v>1.1669341894060996</v>
      </c>
      <c r="AZ2089" s="72" t="s">
        <v>13365</v>
      </c>
      <c r="BA2089">
        <f>MATCH(AZ2089,'CATEGORY-3'!$A:$A,0)</f>
        <v>758</v>
      </c>
      <c r="BB2089">
        <f>MATCH($BB$6,'CATEGORY-3'!$1:$1,0)</f>
        <v>4</v>
      </c>
      <c r="BC2089">
        <f>INDEX('CATEGORY-3'!$1:$1048576,BA2089,BB2089)</f>
        <v>99.7</v>
      </c>
      <c r="BD2089">
        <f>MATCH($BD$6,'CATEGORY-3'!$1:$1,0)</f>
        <v>90</v>
      </c>
      <c r="BE2089">
        <f>INDEX('CATEGORY-3'!$1:$1048576,Working!BA2089,Working!BD2089)</f>
        <v>95.1</v>
      </c>
      <c r="BF2089" s="27">
        <f t="shared" si="555"/>
        <v>0.95386158475426275</v>
      </c>
      <c r="BG2089" s="79" t="s">
        <v>15259</v>
      </c>
      <c r="BH2089">
        <f>MATCH(BG2089,'Category 4'!$A:$A,0)</f>
        <v>649</v>
      </c>
      <c r="BI2089">
        <f>MATCH($BI$6,'Category 4'!$1:$1,0)</f>
        <v>4</v>
      </c>
      <c r="BJ2089">
        <f>INDEX('Category 4'!$1:$1048576,Working!BH2089,Working!BI2089)</f>
        <v>103.3</v>
      </c>
      <c r="BK2089">
        <f>MATCH($BK$6,'Category 4'!$1:$1,0)</f>
        <v>139</v>
      </c>
      <c r="BL2089" s="27">
        <f>INDEX('Category 4'!$1:$1048576,Working!BH2089,Working!BK2089)</f>
        <v>132.1</v>
      </c>
      <c r="BM2089" s="112">
        <f t="shared" si="540"/>
        <v>1.2787996127783157</v>
      </c>
      <c r="BN2089" s="94">
        <f t="shared" si="541"/>
        <v>0.51083289942812038</v>
      </c>
      <c r="BO2089" s="95">
        <f>INDEX('EL &amp; SV'!$D$5:$H$81,MATCH(BG2089,'EL &amp; SV'!$D$5:$D$81,0),MATCH(IF(X2089&gt;2000000,"A",IF(X2089&gt;1000000,"B",IF(X2089&gt;100000,"C","D"))),'EL &amp; SV'!$D$5:$H$5,0))</f>
        <v>5</v>
      </c>
      <c r="BP2089" s="96">
        <f>INDEX('EL &amp; SV'!$J$5:$N$81,MATCH(BG2089,'EL &amp; SV'!$N$5:$N$81,0),MATCH(IF(X2089&gt;2000000,"A",IF(X2089&gt;1000000,"B",IF(X2089&gt;100000,"C","D"))),'EL &amp; SV'!$J$5:$N$5,0))</f>
        <v>0.9</v>
      </c>
      <c r="BQ2089" s="96"/>
      <c r="BR2089" s="96"/>
      <c r="BS2089" s="96"/>
      <c r="BT2089" s="96"/>
      <c r="BU2089" s="96"/>
      <c r="BV2089" s="96"/>
      <c r="BW2089" s="96"/>
      <c r="BX2089" s="96"/>
      <c r="BY2089" s="96"/>
      <c r="BZ2089" s="96"/>
      <c r="CA2089" s="96"/>
      <c r="CB2089" s="96"/>
      <c r="CC2089" s="97">
        <f t="shared" si="542"/>
        <v>1.5108328994281204</v>
      </c>
      <c r="CD2089" s="98">
        <f t="shared" si="543"/>
        <v>5393.6734509583894</v>
      </c>
      <c r="CE2089" s="120">
        <f t="shared" si="544"/>
        <v>4854.3061058625499</v>
      </c>
      <c r="CF2089" s="98">
        <f t="shared" si="545"/>
        <v>539.36734509583948</v>
      </c>
      <c r="CG2089" s="99">
        <v>0.1</v>
      </c>
      <c r="CH2089" s="98">
        <f t="shared" si="546"/>
        <v>539.3673450958388</v>
      </c>
      <c r="CI2089" s="118">
        <f t="shared" si="547"/>
        <v>1.5338328994281203</v>
      </c>
      <c r="CJ2089" s="153">
        <f t="shared" si="548"/>
        <v>5475.783450958389</v>
      </c>
      <c r="CK2089" s="120">
        <f t="shared" si="549"/>
        <v>4928.2051058625502</v>
      </c>
      <c r="CL2089" s="153">
        <f t="shared" si="551"/>
        <v>547.57834509583881</v>
      </c>
      <c r="CM2089" s="32">
        <v>0.05</v>
      </c>
      <c r="CN2089" s="98">
        <f t="shared" si="550"/>
        <v>547.57834509583881</v>
      </c>
    </row>
    <row r="2090" spans="2:92" ht="12.75" customHeight="1">
      <c r="B2090" t="s">
        <v>50</v>
      </c>
      <c r="C2090" t="s">
        <v>11417</v>
      </c>
      <c r="D2090">
        <v>2101010130</v>
      </c>
      <c r="E2090" t="s">
        <v>40</v>
      </c>
      <c r="F2090">
        <v>2101020140</v>
      </c>
      <c r="G2090">
        <v>5401010140</v>
      </c>
      <c r="H2090" t="s">
        <v>11431</v>
      </c>
      <c r="I2090">
        <v>400210</v>
      </c>
      <c r="J2090" t="s">
        <v>11448</v>
      </c>
      <c r="K2090" t="s">
        <v>10147</v>
      </c>
      <c r="L2090" t="s">
        <v>15863</v>
      </c>
      <c r="M2090" t="s">
        <v>7753</v>
      </c>
      <c r="N2090" t="s">
        <v>7138</v>
      </c>
      <c r="O2090" s="54">
        <v>36529</v>
      </c>
      <c r="R2090" t="s">
        <v>7716</v>
      </c>
      <c r="T2090" t="s">
        <v>70</v>
      </c>
      <c r="U2090" t="s">
        <v>11415</v>
      </c>
      <c r="V2090" t="s">
        <v>7138</v>
      </c>
      <c r="W2090" s="61">
        <f t="shared" si="538"/>
        <v>23.697222222222223</v>
      </c>
      <c r="X2090" s="26">
        <v>3550</v>
      </c>
      <c r="Y2090" s="26">
        <v>-3549</v>
      </c>
      <c r="Z2090" s="26">
        <v>1</v>
      </c>
      <c r="AA2090" s="26">
        <v>0</v>
      </c>
      <c r="AB2090" s="26">
        <v>36526</v>
      </c>
      <c r="AC2090" s="26">
        <v>0</v>
      </c>
      <c r="AD2090" s="26">
        <v>0</v>
      </c>
      <c r="AE2090" s="26">
        <v>1</v>
      </c>
      <c r="AF2090" s="27">
        <v>0</v>
      </c>
      <c r="AG2090" t="s">
        <v>9255</v>
      </c>
      <c r="AH2090" s="27">
        <v>0</v>
      </c>
      <c r="AI2090" s="27">
        <v>0</v>
      </c>
      <c r="AJ2090" s="27">
        <v>0</v>
      </c>
      <c r="AK2090" s="54">
        <f t="shared" si="539"/>
        <v>36526</v>
      </c>
      <c r="AR2090">
        <v>1</v>
      </c>
      <c r="AS2090" s="62" t="s">
        <v>13823</v>
      </c>
      <c r="AT2090">
        <f>MATCH(AS2090,CATEGORY2!$A:$A,0)</f>
        <v>450</v>
      </c>
      <c r="AU2090">
        <f>MATCH(AK2090,CATEGORY2!$1:$1,0)</f>
        <v>4</v>
      </c>
      <c r="AV2090" s="27">
        <f>INDEX(CATEGORY2!$1:$1048576,Working!AT2090,Working!AU2090)</f>
        <v>165.1</v>
      </c>
      <c r="AW2090">
        <f>MATCH($AW$6,CATEGORY2!$1:$1,0)</f>
        <v>63</v>
      </c>
      <c r="AX2090" s="27">
        <f>INDEX(CATEGORY2!$1:$1048576,Working!AT2090,Working!AW2090)</f>
        <v>169</v>
      </c>
      <c r="AY2090" s="27">
        <f t="shared" si="556"/>
        <v>1.0236220472440944</v>
      </c>
      <c r="AZ2090" s="72" t="s">
        <v>13124</v>
      </c>
      <c r="BA2090">
        <f>MATCH(AZ2090,'CATEGORY-3'!$A:$A,0)</f>
        <v>636</v>
      </c>
      <c r="BB2090">
        <f>MATCH($BB$6,'CATEGORY-3'!$1:$1,0)</f>
        <v>4</v>
      </c>
      <c r="BC2090">
        <f>INDEX('CATEGORY-3'!$1:$1048576,BA2090,BB2090)</f>
        <v>101.4</v>
      </c>
      <c r="BD2090">
        <f>MATCH($BD$6,'CATEGORY-3'!$1:$1,0)</f>
        <v>90</v>
      </c>
      <c r="BE2090">
        <f>INDEX('CATEGORY-3'!$1:$1048576,Working!BA2090,Working!BD2090)</f>
        <v>126.9</v>
      </c>
      <c r="BF2090" s="247">
        <f t="shared" si="555"/>
        <v>1.2514792899408285</v>
      </c>
      <c r="BG2090" s="79" t="s">
        <v>15639</v>
      </c>
      <c r="BH2090">
        <f>MATCH(BG2090,'Category 4'!$A:$A,0)</f>
        <v>848</v>
      </c>
      <c r="BI2090">
        <f>MATCH($BI$6,'Category 4'!$1:$1,0)</f>
        <v>4</v>
      </c>
      <c r="BJ2090">
        <f>INDEX('Category 4'!$1:$1048576,Working!BH2090,Working!BI2090)</f>
        <v>102.2</v>
      </c>
      <c r="BK2090">
        <f>MATCH($BK$6,'Category 4'!$1:$1,0)</f>
        <v>139</v>
      </c>
      <c r="BL2090" s="27">
        <f>INDEX('Category 4'!$1:$1048576,Working!BH2090,Working!BK2090)</f>
        <v>137.69999999999999</v>
      </c>
      <c r="BM2090" s="112">
        <f t="shared" si="540"/>
        <v>1.347358121330724</v>
      </c>
      <c r="BN2090" s="94">
        <f t="shared" si="541"/>
        <v>0.7260220633643133</v>
      </c>
      <c r="BO2090" s="95">
        <f>INDEX('EL &amp; SV'!$D$5:$H$81,MATCH(BG2090,'EL &amp; SV'!$D$5:$D$81,0),MATCH(IF(X2090&gt;2000000,"A",IF(X2090&gt;1000000,"B",IF(X2090&gt;100000,"C","D"))),'EL &amp; SV'!$D$5:$H$5,0))</f>
        <v>8</v>
      </c>
      <c r="BP2090" s="96">
        <f>INDEX('EL &amp; SV'!$J$5:$N$81,MATCH(BG2090,'EL &amp; SV'!$N$5:$N$81,0),MATCH(IF(X2090&gt;2000000,"A",IF(X2090&gt;1000000,"B",IF(X2090&gt;100000,"C","D"))),'EL &amp; SV'!$J$5:$N$5,0))</f>
        <v>0.95</v>
      </c>
      <c r="BQ2090" s="96"/>
      <c r="BR2090" s="96"/>
      <c r="BS2090" s="96"/>
      <c r="BT2090" s="96"/>
      <c r="BU2090" s="96"/>
      <c r="BV2090" s="96"/>
      <c r="BW2090" s="96"/>
      <c r="BX2090" s="96"/>
      <c r="BY2090" s="96"/>
      <c r="BZ2090" s="96"/>
      <c r="CA2090" s="96"/>
      <c r="CB2090" s="96"/>
      <c r="CC2090" s="97">
        <f t="shared" si="542"/>
        <v>1.7260220633643133</v>
      </c>
      <c r="CD2090" s="98">
        <f t="shared" si="543"/>
        <v>6127.3783249433118</v>
      </c>
      <c r="CE2090" s="120">
        <f t="shared" si="544"/>
        <v>5821.0094086961462</v>
      </c>
      <c r="CF2090" s="98">
        <f t="shared" si="545"/>
        <v>306.36891624716554</v>
      </c>
      <c r="CG2090" s="99">
        <v>0.1</v>
      </c>
      <c r="CH2090" s="98">
        <f t="shared" si="546"/>
        <v>306.36891624716588</v>
      </c>
      <c r="CI2090" s="118">
        <f t="shared" si="547"/>
        <v>1.7490220633643132</v>
      </c>
      <c r="CJ2090" s="153">
        <f t="shared" si="548"/>
        <v>6209.0283249433123</v>
      </c>
      <c r="CK2090" s="120">
        <f t="shared" si="549"/>
        <v>5898.5769086961463</v>
      </c>
      <c r="CL2090" s="153">
        <f t="shared" si="551"/>
        <v>310.45141624716598</v>
      </c>
      <c r="CM2090" s="32">
        <v>0.05</v>
      </c>
      <c r="CN2090" s="98">
        <f t="shared" si="550"/>
        <v>310.45141624716587</v>
      </c>
    </row>
    <row r="2091" spans="2:92" ht="12.75" customHeight="1">
      <c r="B2091" t="s">
        <v>50</v>
      </c>
      <c r="C2091" t="s">
        <v>11417</v>
      </c>
      <c r="D2091">
        <v>2101010130</v>
      </c>
      <c r="E2091" t="s">
        <v>40</v>
      </c>
      <c r="F2091">
        <v>2101020140</v>
      </c>
      <c r="G2091">
        <v>5401010140</v>
      </c>
      <c r="H2091" t="s">
        <v>11431</v>
      </c>
      <c r="I2091">
        <v>400210</v>
      </c>
      <c r="J2091" t="s">
        <v>11448</v>
      </c>
      <c r="K2091" t="s">
        <v>10127</v>
      </c>
      <c r="L2091" t="s">
        <v>15863</v>
      </c>
      <c r="M2091" t="s">
        <v>7737</v>
      </c>
      <c r="N2091" t="s">
        <v>7138</v>
      </c>
      <c r="O2091" s="54">
        <v>36834</v>
      </c>
      <c r="R2091" t="s">
        <v>7716</v>
      </c>
      <c r="T2091" t="s">
        <v>70</v>
      </c>
      <c r="U2091" t="s">
        <v>11415</v>
      </c>
      <c r="V2091" t="s">
        <v>7138</v>
      </c>
      <c r="W2091" s="61">
        <f t="shared" si="538"/>
        <v>22.863888888888887</v>
      </c>
      <c r="X2091" s="26">
        <v>3450</v>
      </c>
      <c r="Y2091" s="26">
        <v>-3449</v>
      </c>
      <c r="Z2091" s="26">
        <v>1</v>
      </c>
      <c r="AA2091" s="26">
        <v>0</v>
      </c>
      <c r="AB2091" s="26">
        <v>36831</v>
      </c>
      <c r="AC2091" s="26">
        <v>0</v>
      </c>
      <c r="AD2091" s="26">
        <v>0</v>
      </c>
      <c r="AE2091" s="26">
        <v>1</v>
      </c>
      <c r="AF2091" s="27">
        <v>0</v>
      </c>
      <c r="AG2091" t="s">
        <v>9255</v>
      </c>
      <c r="AH2091" s="27">
        <v>0</v>
      </c>
      <c r="AI2091" s="27">
        <v>0</v>
      </c>
      <c r="AJ2091" s="27">
        <v>0</v>
      </c>
      <c r="AK2091" s="54">
        <f t="shared" si="539"/>
        <v>36831</v>
      </c>
      <c r="AR2091">
        <v>1</v>
      </c>
      <c r="AS2091" s="62" t="s">
        <v>13823</v>
      </c>
      <c r="AT2091">
        <f>MATCH(AS2091,CATEGORY2!$A:$A,0)</f>
        <v>450</v>
      </c>
      <c r="AU2091">
        <f>MATCH(AK2091,CATEGORY2!$1:$1,0)</f>
        <v>14</v>
      </c>
      <c r="AV2091" s="27">
        <f>INDEX(CATEGORY2!$1:$1048576,Working!AT2091,Working!AU2091)</f>
        <v>169</v>
      </c>
      <c r="AW2091">
        <f>MATCH($AW$6,CATEGORY2!$1:$1,0)</f>
        <v>63</v>
      </c>
      <c r="AX2091" s="27">
        <f>INDEX(CATEGORY2!$1:$1048576,Working!AT2091,Working!AW2091)</f>
        <v>169</v>
      </c>
      <c r="AY2091" s="27">
        <f t="shared" si="556"/>
        <v>1</v>
      </c>
      <c r="AZ2091" s="72" t="s">
        <v>13124</v>
      </c>
      <c r="BA2091">
        <f>MATCH(AZ2091,'CATEGORY-3'!$A:$A,0)</f>
        <v>636</v>
      </c>
      <c r="BB2091">
        <f>MATCH($BB$6,'CATEGORY-3'!$1:$1,0)</f>
        <v>4</v>
      </c>
      <c r="BC2091">
        <f>INDEX('CATEGORY-3'!$1:$1048576,BA2091,BB2091)</f>
        <v>101.4</v>
      </c>
      <c r="BD2091">
        <f>MATCH($BD$6,'CATEGORY-3'!$1:$1,0)</f>
        <v>90</v>
      </c>
      <c r="BE2091">
        <f>INDEX('CATEGORY-3'!$1:$1048576,Working!BA2091,Working!BD2091)</f>
        <v>126.9</v>
      </c>
      <c r="BF2091" s="27">
        <f t="shared" si="555"/>
        <v>1.2514792899408285</v>
      </c>
      <c r="BG2091" s="79" t="s">
        <v>15639</v>
      </c>
      <c r="BH2091">
        <f>MATCH(BG2091,'Category 4'!$A:$A,0)</f>
        <v>848</v>
      </c>
      <c r="BI2091">
        <f>MATCH($BI$6,'Category 4'!$1:$1,0)</f>
        <v>4</v>
      </c>
      <c r="BJ2091">
        <f>INDEX('Category 4'!$1:$1048576,Working!BH2091,Working!BI2091)</f>
        <v>102.2</v>
      </c>
      <c r="BK2091">
        <f>MATCH($BK$6,'Category 4'!$1:$1,0)</f>
        <v>139</v>
      </c>
      <c r="BL2091" s="27">
        <f>INDEX('Category 4'!$1:$1048576,Working!BH2091,Working!BK2091)</f>
        <v>137.69999999999999</v>
      </c>
      <c r="BM2091" s="112">
        <f t="shared" si="540"/>
        <v>1.347358121330724</v>
      </c>
      <c r="BN2091" s="94">
        <f t="shared" si="541"/>
        <v>0.686190784978983</v>
      </c>
      <c r="BO2091" s="95">
        <f>INDEX('EL &amp; SV'!$D$5:$H$81,MATCH(BG2091,'EL &amp; SV'!$D$5:$D$81,0),MATCH(IF(X2091&gt;2000000,"A",IF(X2091&gt;1000000,"B",IF(X2091&gt;100000,"C","D"))),'EL &amp; SV'!$D$5:$H$5,0))</f>
        <v>8</v>
      </c>
      <c r="BP2091" s="96">
        <f>INDEX('EL &amp; SV'!$J$5:$N$81,MATCH(BG2091,'EL &amp; SV'!$N$5:$N$81,0),MATCH(IF(X2091&gt;2000000,"A",IF(X2091&gt;1000000,"B",IF(X2091&gt;100000,"C","D"))),'EL &amp; SV'!$J$5:$N$5,0))</f>
        <v>0.95</v>
      </c>
      <c r="BQ2091" s="96"/>
      <c r="BR2091" s="96"/>
      <c r="BS2091" s="96"/>
      <c r="BT2091" s="96"/>
      <c r="BU2091" s="96"/>
      <c r="BV2091" s="96"/>
      <c r="BW2091" s="96"/>
      <c r="BX2091" s="96"/>
      <c r="BY2091" s="96"/>
      <c r="BZ2091" s="96"/>
      <c r="CA2091" s="96"/>
      <c r="CB2091" s="96"/>
      <c r="CC2091" s="97">
        <f t="shared" si="542"/>
        <v>1.686190784978983</v>
      </c>
      <c r="CD2091" s="98">
        <f t="shared" si="543"/>
        <v>5817.3582081774912</v>
      </c>
      <c r="CE2091" s="120">
        <f t="shared" si="544"/>
        <v>5526.4902977686161</v>
      </c>
      <c r="CF2091" s="98">
        <f t="shared" si="545"/>
        <v>290.8679104088751</v>
      </c>
      <c r="CG2091" s="99">
        <v>0.1</v>
      </c>
      <c r="CH2091" s="98">
        <f t="shared" si="546"/>
        <v>290.86791040887482</v>
      </c>
      <c r="CI2091" s="118">
        <f t="shared" si="547"/>
        <v>1.7091907849789829</v>
      </c>
      <c r="CJ2091" s="153">
        <f t="shared" si="548"/>
        <v>5896.7082081774906</v>
      </c>
      <c r="CK2091" s="120">
        <f t="shared" si="549"/>
        <v>5601.8727977686158</v>
      </c>
      <c r="CL2091" s="153">
        <f t="shared" si="551"/>
        <v>294.83541040887485</v>
      </c>
      <c r="CM2091" s="32">
        <v>0.05</v>
      </c>
      <c r="CN2091" s="98">
        <f t="shared" si="550"/>
        <v>294.83541040887479</v>
      </c>
    </row>
    <row r="2092" spans="2:92" ht="12.75" customHeight="1">
      <c r="B2092" t="s">
        <v>50</v>
      </c>
      <c r="C2092" t="s">
        <v>11412</v>
      </c>
      <c r="D2092">
        <v>2101010090</v>
      </c>
      <c r="E2092" t="s">
        <v>42</v>
      </c>
      <c r="F2092">
        <v>2101020090</v>
      </c>
      <c r="G2092">
        <v>5401010090</v>
      </c>
      <c r="H2092" t="s">
        <v>11431</v>
      </c>
      <c r="I2092">
        <v>400210</v>
      </c>
      <c r="J2092" t="s">
        <v>11448</v>
      </c>
      <c r="K2092" t="s">
        <v>10579</v>
      </c>
      <c r="L2092" t="s">
        <v>15863</v>
      </c>
      <c r="M2092" t="s">
        <v>8084</v>
      </c>
      <c r="N2092" t="s">
        <v>7138</v>
      </c>
      <c r="O2092" s="54">
        <v>36003</v>
      </c>
      <c r="R2092" t="s">
        <v>7716</v>
      </c>
      <c r="T2092" t="s">
        <v>70</v>
      </c>
      <c r="U2092" t="s">
        <v>11660</v>
      </c>
      <c r="V2092" t="s">
        <v>7138</v>
      </c>
      <c r="W2092" s="61">
        <f t="shared" si="538"/>
        <v>25.197222222222223</v>
      </c>
      <c r="X2092" s="26">
        <v>3380</v>
      </c>
      <c r="Y2092" s="26">
        <v>-3379</v>
      </c>
      <c r="Z2092" s="26">
        <v>1</v>
      </c>
      <c r="AA2092" s="26">
        <v>0</v>
      </c>
      <c r="AB2092" s="26">
        <v>35977</v>
      </c>
      <c r="AC2092" s="26">
        <v>0</v>
      </c>
      <c r="AD2092" s="26">
        <v>0</v>
      </c>
      <c r="AE2092" s="26">
        <v>1</v>
      </c>
      <c r="AF2092" s="27">
        <v>0</v>
      </c>
      <c r="AG2092" t="s">
        <v>9255</v>
      </c>
      <c r="AH2092" s="27">
        <v>0</v>
      </c>
      <c r="AI2092" s="27">
        <v>0</v>
      </c>
      <c r="AJ2092" s="27">
        <v>0</v>
      </c>
      <c r="AK2092" s="54">
        <f t="shared" si="539"/>
        <v>35977</v>
      </c>
      <c r="AL2092" s="62" t="s">
        <v>13871</v>
      </c>
      <c r="AM2092">
        <f>MATCH(AL2092,CATEGORY1!$A:$A,0)</f>
        <v>528</v>
      </c>
      <c r="AN2092">
        <f>MATCH(AK2092,CATEGORY1!$1:$1,0)</f>
        <v>198</v>
      </c>
      <c r="AO2092">
        <f>INDEX(CATEGORY1!$1:$1048576,Working!AM2092,Working!AN2092)</f>
        <v>211.7</v>
      </c>
      <c r="AP2092">
        <f>MATCH($AP$6,CATEGORY1!$1:$1,0)</f>
        <v>215</v>
      </c>
      <c r="AQ2092">
        <f>INDEX(CATEGORY1!$1:$1048576,Working!AM2092,Working!AP2092)</f>
        <v>224.7</v>
      </c>
      <c r="AR2092" s="27">
        <f>AQ2092/AO2092</f>
        <v>1.0614076523382145</v>
      </c>
      <c r="AS2092" s="62" t="s">
        <v>14389</v>
      </c>
      <c r="AT2092">
        <f>MATCH(AS2092,CATEGORY2!$A:$A,0)</f>
        <v>513</v>
      </c>
      <c r="AU2092">
        <f>MATCH($AU$6,CATEGORY2!$1:$1,0)</f>
        <v>4</v>
      </c>
      <c r="AV2092">
        <f>INDEX(CATEGORY2!$1:$1048576,Working!AT2092,Working!AU2092)</f>
        <v>62.3</v>
      </c>
      <c r="AW2092">
        <f>MATCH($AW$6,CATEGORY2!$1:$1,0)</f>
        <v>63</v>
      </c>
      <c r="AX2092" s="27">
        <f>INDEX(CATEGORY2!$1:$1048576,Working!AT2092,Working!AW2092)</f>
        <v>72.7</v>
      </c>
      <c r="AY2092" s="27">
        <f t="shared" si="556"/>
        <v>1.1669341894060996</v>
      </c>
      <c r="AZ2092" s="72" t="s">
        <v>13365</v>
      </c>
      <c r="BA2092">
        <f>MATCH(AZ2092,'CATEGORY-3'!$A:$A,0)</f>
        <v>758</v>
      </c>
      <c r="BB2092">
        <f>MATCH($BB$6,'CATEGORY-3'!$1:$1,0)</f>
        <v>4</v>
      </c>
      <c r="BC2092">
        <f>INDEX('CATEGORY-3'!$1:$1048576,BA2092,BB2092)</f>
        <v>99.7</v>
      </c>
      <c r="BD2092">
        <f>MATCH($BD$6,'CATEGORY-3'!$1:$1,0)</f>
        <v>90</v>
      </c>
      <c r="BE2092">
        <f>INDEX('CATEGORY-3'!$1:$1048576,Working!BA2092,Working!BD2092)</f>
        <v>95.1</v>
      </c>
      <c r="BF2092" s="27">
        <f t="shared" si="555"/>
        <v>0.95386158475426275</v>
      </c>
      <c r="BG2092" s="79" t="s">
        <v>15259</v>
      </c>
      <c r="BH2092">
        <f>MATCH(BG2092,'Category 4'!$A:$A,0)</f>
        <v>649</v>
      </c>
      <c r="BI2092">
        <f>MATCH($BI$6,'Category 4'!$1:$1,0)</f>
        <v>4</v>
      </c>
      <c r="BJ2092">
        <f>INDEX('Category 4'!$1:$1048576,Working!BH2092,Working!BI2092)</f>
        <v>103.3</v>
      </c>
      <c r="BK2092">
        <f>MATCH($BK$6,'Category 4'!$1:$1,0)</f>
        <v>139</v>
      </c>
      <c r="BL2092" s="27">
        <f>INDEX('Category 4'!$1:$1048576,Working!BH2092,Working!BK2092)</f>
        <v>132.1</v>
      </c>
      <c r="BM2092" s="112">
        <f t="shared" si="540"/>
        <v>1.2787996127783157</v>
      </c>
      <c r="BN2092" s="94">
        <f t="shared" si="541"/>
        <v>0.51083289942812038</v>
      </c>
      <c r="BO2092" s="95">
        <f>INDEX('EL &amp; SV'!$D$5:$H$81,MATCH(BG2092,'EL &amp; SV'!$D$5:$D$81,0),MATCH(IF(X2092&gt;2000000,"A",IF(X2092&gt;1000000,"B",IF(X2092&gt;100000,"C","D"))),'EL &amp; SV'!$D$5:$H$5,0))</f>
        <v>5</v>
      </c>
      <c r="BP2092" s="96">
        <f>INDEX('EL &amp; SV'!$J$5:$N$81,MATCH(BG2092,'EL &amp; SV'!$N$5:$N$81,0),MATCH(IF(X2092&gt;2000000,"A",IF(X2092&gt;1000000,"B",IF(X2092&gt;100000,"C","D"))),'EL &amp; SV'!$J$5:$N$5,0))</f>
        <v>0.9</v>
      </c>
      <c r="BQ2092" s="96"/>
      <c r="BR2092" s="96"/>
      <c r="BS2092" s="96"/>
      <c r="BT2092" s="96"/>
      <c r="BU2092" s="96"/>
      <c r="BV2092" s="96"/>
      <c r="BW2092" s="96"/>
      <c r="BX2092" s="96"/>
      <c r="BY2092" s="96"/>
      <c r="BZ2092" s="96"/>
      <c r="CA2092" s="96"/>
      <c r="CB2092" s="96"/>
      <c r="CC2092" s="97">
        <f t="shared" si="542"/>
        <v>1.5108328994281204</v>
      </c>
      <c r="CD2092" s="98">
        <f t="shared" si="543"/>
        <v>5106.6152000670472</v>
      </c>
      <c r="CE2092" s="120">
        <f t="shared" si="544"/>
        <v>4595.9536800603419</v>
      </c>
      <c r="CF2092" s="98">
        <f t="shared" si="545"/>
        <v>510.66152000670536</v>
      </c>
      <c r="CG2092" s="99">
        <v>0.1</v>
      </c>
      <c r="CH2092" s="98">
        <f t="shared" si="546"/>
        <v>510.66152000670462</v>
      </c>
      <c r="CI2092" s="118">
        <f t="shared" si="547"/>
        <v>1.5338328994281203</v>
      </c>
      <c r="CJ2092" s="153">
        <f t="shared" si="548"/>
        <v>5184.355200067047</v>
      </c>
      <c r="CK2092" s="120">
        <f t="shared" si="549"/>
        <v>4665.9196800603422</v>
      </c>
      <c r="CL2092" s="153">
        <f t="shared" si="551"/>
        <v>518.43552000670479</v>
      </c>
      <c r="CM2092" s="32">
        <v>0.05</v>
      </c>
      <c r="CN2092" s="98">
        <f t="shared" si="550"/>
        <v>518.43552000670456</v>
      </c>
    </row>
    <row r="2093" spans="2:92" ht="12.75" customHeight="1">
      <c r="B2093" t="s">
        <v>50</v>
      </c>
      <c r="C2093" t="s">
        <v>11427</v>
      </c>
      <c r="D2093">
        <v>2101010050</v>
      </c>
      <c r="E2093" t="s">
        <v>43</v>
      </c>
      <c r="F2093">
        <v>2101020050</v>
      </c>
      <c r="G2093">
        <v>5401010050</v>
      </c>
      <c r="H2093" t="s">
        <v>11431</v>
      </c>
      <c r="I2093">
        <v>400210</v>
      </c>
      <c r="J2093" t="s">
        <v>11468</v>
      </c>
      <c r="K2093" t="s">
        <v>9903</v>
      </c>
      <c r="L2093" t="s">
        <v>15863</v>
      </c>
      <c r="M2093" t="s">
        <v>7834</v>
      </c>
      <c r="N2093" t="s">
        <v>7138</v>
      </c>
      <c r="O2093" s="54">
        <v>36529</v>
      </c>
      <c r="R2093" t="s">
        <v>7177</v>
      </c>
      <c r="T2093" t="s">
        <v>70</v>
      </c>
      <c r="U2093" t="s">
        <v>11415</v>
      </c>
      <c r="V2093" t="s">
        <v>7138</v>
      </c>
      <c r="W2093" s="61">
        <f t="shared" si="538"/>
        <v>23.697222222222223</v>
      </c>
      <c r="X2093" s="26">
        <v>3250</v>
      </c>
      <c r="Y2093" s="26">
        <v>-3249</v>
      </c>
      <c r="Z2093" s="26">
        <v>1</v>
      </c>
      <c r="AA2093" s="26">
        <v>0</v>
      </c>
      <c r="AB2093" s="26">
        <v>36526</v>
      </c>
      <c r="AC2093" s="26">
        <v>0</v>
      </c>
      <c r="AD2093" s="26">
        <v>0</v>
      </c>
      <c r="AE2093" s="26">
        <v>1</v>
      </c>
      <c r="AF2093" s="27">
        <v>0</v>
      </c>
      <c r="AG2093" t="s">
        <v>9255</v>
      </c>
      <c r="AH2093" s="27">
        <v>0</v>
      </c>
      <c r="AI2093" s="27">
        <v>0</v>
      </c>
      <c r="AJ2093" s="27">
        <v>0</v>
      </c>
      <c r="AK2093" s="54">
        <f t="shared" si="539"/>
        <v>36526</v>
      </c>
      <c r="AR2093">
        <v>1</v>
      </c>
      <c r="AS2093" s="62" t="s">
        <v>14317</v>
      </c>
      <c r="AT2093">
        <f>MATCH(AS2093,CATEGORY2!$A:$A,0)</f>
        <v>475</v>
      </c>
      <c r="AU2093">
        <f>MATCH(AK2093,CATEGORY2!$1:$1,0)</f>
        <v>4</v>
      </c>
      <c r="AV2093" s="27">
        <f>INDEX(CATEGORY2!$1:$1048576,Working!AT2093,Working!AU2093)</f>
        <v>118.9</v>
      </c>
      <c r="AW2093">
        <f>MATCH($AW$6,CATEGORY2!$1:$1,0)</f>
        <v>63</v>
      </c>
      <c r="AX2093" s="27">
        <f>INDEX(CATEGORY2!$1:$1048576,Working!AT2093,Working!AW2093)</f>
        <v>168</v>
      </c>
      <c r="AY2093" s="27">
        <f t="shared" si="556"/>
        <v>1.4129520605550883</v>
      </c>
      <c r="AZ2093" s="72" t="s">
        <v>13251</v>
      </c>
      <c r="BA2093">
        <f>MATCH(AZ2093,'CATEGORY-3'!$A:$A,0)</f>
        <v>700</v>
      </c>
      <c r="BB2093">
        <f>MATCH($BB$6,'CATEGORY-3'!$1:$1,0)</f>
        <v>4</v>
      </c>
      <c r="BC2093">
        <f>INDEX('CATEGORY-3'!$1:$1048576,BA2093,BB2093)</f>
        <v>101.1</v>
      </c>
      <c r="BD2093">
        <f>MATCH($BD$6,'CATEGORY-3'!$1:$1,0)</f>
        <v>90</v>
      </c>
      <c r="BE2093">
        <f>INDEX('CATEGORY-3'!$1:$1048576,Working!BA2093,Working!BD2093)</f>
        <v>136.4</v>
      </c>
      <c r="BF2093" s="247">
        <f t="shared" si="555"/>
        <v>1.3491592482690407</v>
      </c>
      <c r="BG2093" s="79" t="s">
        <v>15406</v>
      </c>
      <c r="BH2093">
        <f>MATCH(BG2093,'Category 4'!$A:$A,0)</f>
        <v>726</v>
      </c>
      <c r="BI2093">
        <f>MATCH($BI$6,'Category 4'!$1:$1,0)</f>
        <v>4</v>
      </c>
      <c r="BJ2093">
        <f>INDEX('Category 4'!$1:$1048576,Working!BH2093,Working!BI2093)</f>
        <v>106.1</v>
      </c>
      <c r="BK2093">
        <f>MATCH($BK$6,'Category 4'!$1:$1,0)</f>
        <v>139</v>
      </c>
      <c r="BL2093" s="27">
        <f>INDEX('Category 4'!$1:$1048576,Working!BH2093,Working!BK2093)</f>
        <v>131</v>
      </c>
      <c r="BM2093" s="112">
        <f t="shared" si="540"/>
        <v>1.234684260131951</v>
      </c>
      <c r="BN2093" s="94">
        <f t="shared" si="541"/>
        <v>1.353675320654939</v>
      </c>
      <c r="BO2093" s="95">
        <f>INDEX('EL &amp; SV'!$D$5:$H$81,MATCH(BG2093,'EL &amp; SV'!$D$5:$D$81,0),MATCH(IF(X2093&gt;2000000,"A",IF(X2093&gt;1000000,"B",IF(X2093&gt;100000,"C","D"))),'EL &amp; SV'!$D$5:$H$5,0))</f>
        <v>5</v>
      </c>
      <c r="BP2093" s="96">
        <f>INDEX('EL &amp; SV'!$J$5:$N$81,MATCH(BG2093,'EL &amp; SV'!$N$5:$N$81,0),MATCH(IF(X2093&gt;2000000,"A",IF(X2093&gt;1000000,"B",IF(X2093&gt;100000,"C","D"))),'EL &amp; SV'!$J$5:$N$5,0))</f>
        <v>0.95</v>
      </c>
      <c r="BQ2093" s="96"/>
      <c r="BR2093" s="96"/>
      <c r="BS2093" s="96"/>
      <c r="BT2093" s="96"/>
      <c r="BU2093" s="96"/>
      <c r="BV2093" s="96"/>
      <c r="BW2093" s="96"/>
      <c r="BX2093" s="96"/>
      <c r="BY2093" s="96"/>
      <c r="BZ2093" s="96"/>
      <c r="CA2093" s="96"/>
      <c r="CB2093" s="96"/>
      <c r="CC2093" s="97">
        <f t="shared" si="542"/>
        <v>2.353675320654939</v>
      </c>
      <c r="CD2093" s="98">
        <f t="shared" si="543"/>
        <v>7649.4447921285519</v>
      </c>
      <c r="CE2093" s="120">
        <f t="shared" si="544"/>
        <v>7266.9725525221247</v>
      </c>
      <c r="CF2093" s="98">
        <f t="shared" si="545"/>
        <v>382.47223960642714</v>
      </c>
      <c r="CG2093" s="99">
        <v>0.1</v>
      </c>
      <c r="CH2093" s="98">
        <f t="shared" si="546"/>
        <v>382.47223960642793</v>
      </c>
      <c r="CI2093" s="118">
        <f t="shared" si="547"/>
        <v>2.3766753206549391</v>
      </c>
      <c r="CJ2093" s="153">
        <f t="shared" si="548"/>
        <v>7724.1947921285519</v>
      </c>
      <c r="CK2093" s="120">
        <f t="shared" si="549"/>
        <v>7337.9850525221245</v>
      </c>
      <c r="CL2093" s="153">
        <f t="shared" si="551"/>
        <v>386.20973960642732</v>
      </c>
      <c r="CM2093" s="32">
        <v>0.05</v>
      </c>
      <c r="CN2093" s="98">
        <f t="shared" si="550"/>
        <v>386.20973960642795</v>
      </c>
    </row>
    <row r="2094" spans="2:92" ht="12.75" customHeight="1">
      <c r="B2094" t="s">
        <v>50</v>
      </c>
      <c r="C2094" t="s">
        <v>11417</v>
      </c>
      <c r="D2094">
        <v>2101010130</v>
      </c>
      <c r="E2094" t="s">
        <v>40</v>
      </c>
      <c r="F2094">
        <v>2101020140</v>
      </c>
      <c r="G2094">
        <v>5401010140</v>
      </c>
      <c r="H2094" t="s">
        <v>11431</v>
      </c>
      <c r="I2094">
        <v>400210</v>
      </c>
      <c r="J2094" t="s">
        <v>11448</v>
      </c>
      <c r="K2094" t="s">
        <v>10134</v>
      </c>
      <c r="L2094" t="s">
        <v>15863</v>
      </c>
      <c r="M2094" t="s">
        <v>7743</v>
      </c>
      <c r="N2094" t="s">
        <v>7138</v>
      </c>
      <c r="O2094" s="54">
        <v>35392</v>
      </c>
      <c r="R2094" t="s">
        <v>7716</v>
      </c>
      <c r="T2094" t="s">
        <v>70</v>
      </c>
      <c r="U2094" t="s">
        <v>11415</v>
      </c>
      <c r="V2094" t="s">
        <v>7138</v>
      </c>
      <c r="W2094" s="61">
        <f t="shared" si="538"/>
        <v>26.863888888888887</v>
      </c>
      <c r="X2094" s="26">
        <v>3194</v>
      </c>
      <c r="Y2094" s="26">
        <v>-3193</v>
      </c>
      <c r="Z2094" s="26">
        <v>1</v>
      </c>
      <c r="AA2094" s="26">
        <v>0</v>
      </c>
      <c r="AB2094" s="26">
        <v>35370</v>
      </c>
      <c r="AC2094" s="26">
        <v>0</v>
      </c>
      <c r="AD2094" s="26">
        <v>0</v>
      </c>
      <c r="AE2094" s="26">
        <v>1</v>
      </c>
      <c r="AF2094" s="27">
        <v>0</v>
      </c>
      <c r="AG2094" t="s">
        <v>9255</v>
      </c>
      <c r="AH2094" s="27">
        <v>0</v>
      </c>
      <c r="AI2094" s="27">
        <v>0</v>
      </c>
      <c r="AJ2094" s="27">
        <v>0</v>
      </c>
      <c r="AK2094" s="54">
        <f t="shared" si="539"/>
        <v>35370</v>
      </c>
      <c r="AL2094" s="62" t="s">
        <v>13828</v>
      </c>
      <c r="AM2094">
        <f>MATCH(AL2094,CATEGORY1!$A:$A,0)</f>
        <v>479</v>
      </c>
      <c r="AN2094">
        <f>MATCH(AK2094,CATEGORY1!$1:$1,0)</f>
        <v>178</v>
      </c>
      <c r="AO2094">
        <f>INDEX(CATEGORY1!$1:$1048576,Working!AM2094,Working!AN2094)</f>
        <v>434.3</v>
      </c>
      <c r="AP2094">
        <f>MATCH($AP$6,CATEGORY1!$1:$1,0)</f>
        <v>215</v>
      </c>
      <c r="AQ2094">
        <f>INDEX(CATEGORY1!$1:$1048576,Working!AM2094,Working!AP2094)</f>
        <v>438.4</v>
      </c>
      <c r="AR2094" s="27">
        <f>AQ2094/AO2094</f>
        <v>1.009440478931614</v>
      </c>
      <c r="AS2094" s="62" t="s">
        <v>14275</v>
      </c>
      <c r="AT2094">
        <f>MATCH(AS2094,CATEGORY2!$A:$A,0)</f>
        <v>451</v>
      </c>
      <c r="AU2094">
        <f>MATCH($AU$6,CATEGORY2!$1:$1,0)</f>
        <v>4</v>
      </c>
      <c r="AV2094">
        <f>INDEX(CATEGORY2!$1:$1048576,Working!AT2094,Working!AU2094)</f>
        <v>138.30000000000001</v>
      </c>
      <c r="AW2094">
        <f>MATCH($AW$6,CATEGORY2!$1:$1,0)</f>
        <v>63</v>
      </c>
      <c r="AX2094" s="27">
        <f>INDEX(CATEGORY2!$1:$1048576,Working!AT2094,Working!AW2094)</f>
        <v>140.9</v>
      </c>
      <c r="AY2094" s="27">
        <f t="shared" si="556"/>
        <v>1.0187997107736804</v>
      </c>
      <c r="AZ2094" s="72" t="s">
        <v>6828</v>
      </c>
      <c r="BA2094">
        <f>MATCH(AZ2094,'CATEGORY-3'!$A:$A,0)</f>
        <v>628</v>
      </c>
      <c r="BB2094">
        <f>MATCH($BB$6,'CATEGORY-3'!$1:$1,0)</f>
        <v>4</v>
      </c>
      <c r="BC2094">
        <f>INDEX('CATEGORY-3'!$1:$1048576,BA2094,BB2094)</f>
        <v>101</v>
      </c>
      <c r="BD2094">
        <f>MATCH($BD$6,'CATEGORY-3'!$1:$1,0)</f>
        <v>90</v>
      </c>
      <c r="BE2094">
        <f>INDEX('CATEGORY-3'!$1:$1048576,Working!BA2094,Working!BD2094)</f>
        <v>138.4</v>
      </c>
      <c r="BF2094" s="27">
        <f t="shared" si="555"/>
        <v>1.3702970297029704</v>
      </c>
      <c r="BG2094" s="79" t="s">
        <v>15629</v>
      </c>
      <c r="BH2094">
        <f>MATCH(BG2094,'Category 4'!$A:$A,0)</f>
        <v>843</v>
      </c>
      <c r="BI2094">
        <f>MATCH($BI$6,'Category 4'!$1:$1,0)</f>
        <v>4</v>
      </c>
      <c r="BJ2094">
        <f>INDEX('Category 4'!$1:$1048576,Working!BH2094,Working!BI2094)</f>
        <v>103.9</v>
      </c>
      <c r="BK2094">
        <f>MATCH($BK$6,'Category 4'!$1:$1,0)</f>
        <v>139</v>
      </c>
      <c r="BL2094" s="27">
        <f>INDEX('Category 4'!$1:$1048576,Working!BH2094,Working!BK2094)</f>
        <v>160.19999999999999</v>
      </c>
      <c r="BM2094" s="112">
        <f t="shared" si="540"/>
        <v>1.5418671799807506</v>
      </c>
      <c r="BN2094" s="94">
        <f t="shared" si="541"/>
        <v>1.1728573209933022</v>
      </c>
      <c r="BO2094" s="95">
        <f>INDEX('EL &amp; SV'!$D$5:$H$81,MATCH(BG2094,'EL &amp; SV'!$D$5:$D$81,0),MATCH(IF(X2094&gt;2000000,"A",IF(X2094&gt;1000000,"B",IF(X2094&gt;100000,"C","D"))),'EL &amp; SV'!$D$5:$H$5,0))</f>
        <v>5</v>
      </c>
      <c r="BP2094" s="96">
        <f>INDEX('EL &amp; SV'!$J$5:$N$81,MATCH(BG2094,'EL &amp; SV'!$N$5:$N$81,0),MATCH(IF(X2094&gt;2000000,"A",IF(X2094&gt;1000000,"B",IF(X2094&gt;100000,"C","D"))),'EL &amp; SV'!$J$5:$N$5,0))</f>
        <v>0.95</v>
      </c>
      <c r="BQ2094" s="96"/>
      <c r="BR2094" s="96"/>
      <c r="BS2094" s="96"/>
      <c r="BT2094" s="96"/>
      <c r="BU2094" s="96"/>
      <c r="BV2094" s="96"/>
      <c r="BW2094" s="96"/>
      <c r="BX2094" s="96"/>
      <c r="BY2094" s="96"/>
      <c r="BZ2094" s="96"/>
      <c r="CA2094" s="96"/>
      <c r="CB2094" s="96"/>
      <c r="CC2094" s="97">
        <f t="shared" si="542"/>
        <v>2.1728573209933022</v>
      </c>
      <c r="CD2094" s="98">
        <f t="shared" si="543"/>
        <v>6940.1062832526068</v>
      </c>
      <c r="CE2094" s="120">
        <f t="shared" si="544"/>
        <v>6593.1009690899773</v>
      </c>
      <c r="CF2094" s="98">
        <f t="shared" si="545"/>
        <v>347.00531416262947</v>
      </c>
      <c r="CG2094" s="99">
        <v>0.1</v>
      </c>
      <c r="CH2094" s="98">
        <f t="shared" si="546"/>
        <v>347.00531416263067</v>
      </c>
      <c r="CI2094" s="118">
        <f t="shared" si="547"/>
        <v>2.1958573209933023</v>
      </c>
      <c r="CJ2094" s="153">
        <f t="shared" si="548"/>
        <v>7013.5682832526072</v>
      </c>
      <c r="CK2094" s="120">
        <f t="shared" si="549"/>
        <v>6662.8898690899769</v>
      </c>
      <c r="CL2094" s="153">
        <f t="shared" si="551"/>
        <v>350.67841416263036</v>
      </c>
      <c r="CM2094" s="32">
        <v>0.05</v>
      </c>
      <c r="CN2094" s="98">
        <f t="shared" si="550"/>
        <v>350.67841416263065</v>
      </c>
    </row>
    <row r="2095" spans="2:92" ht="12.75" customHeight="1">
      <c r="B2095" t="s">
        <v>50</v>
      </c>
      <c r="C2095" t="s">
        <v>11427</v>
      </c>
      <c r="D2095">
        <v>2101010050</v>
      </c>
      <c r="E2095" t="s">
        <v>43</v>
      </c>
      <c r="F2095">
        <v>2101020050</v>
      </c>
      <c r="G2095">
        <v>5401010050</v>
      </c>
      <c r="H2095" t="s">
        <v>11431</v>
      </c>
      <c r="I2095">
        <v>400210</v>
      </c>
      <c r="J2095" t="s">
        <v>11433</v>
      </c>
      <c r="K2095" t="s">
        <v>9925</v>
      </c>
      <c r="L2095" t="s">
        <v>15863</v>
      </c>
      <c r="M2095" t="s">
        <v>7852</v>
      </c>
      <c r="N2095" t="s">
        <v>7138</v>
      </c>
      <c r="O2095" s="54">
        <v>35937</v>
      </c>
      <c r="R2095" t="s">
        <v>7177</v>
      </c>
      <c r="T2095" t="s">
        <v>70</v>
      </c>
      <c r="U2095" t="s">
        <v>11415</v>
      </c>
      <c r="V2095" t="s">
        <v>7138</v>
      </c>
      <c r="W2095" s="61">
        <f t="shared" si="538"/>
        <v>25.363888888888887</v>
      </c>
      <c r="X2095" s="26">
        <v>3170</v>
      </c>
      <c r="Y2095" s="26">
        <v>-3169</v>
      </c>
      <c r="Z2095" s="26">
        <v>1</v>
      </c>
      <c r="AA2095" s="26">
        <v>0</v>
      </c>
      <c r="AB2095" s="26">
        <v>35916</v>
      </c>
      <c r="AC2095" s="26">
        <v>0</v>
      </c>
      <c r="AD2095" s="26">
        <v>0</v>
      </c>
      <c r="AE2095" s="26">
        <v>1</v>
      </c>
      <c r="AF2095" s="27">
        <v>0</v>
      </c>
      <c r="AG2095" t="s">
        <v>9255</v>
      </c>
      <c r="AH2095" s="27">
        <v>0</v>
      </c>
      <c r="AI2095" s="27">
        <v>0</v>
      </c>
      <c r="AJ2095" s="27">
        <v>0</v>
      </c>
      <c r="AK2095" s="54">
        <f t="shared" si="539"/>
        <v>35916</v>
      </c>
      <c r="AL2095" s="62" t="s">
        <v>13847</v>
      </c>
      <c r="AM2095">
        <f>MATCH(AL2095,CATEGORY1!$A:$A,0)</f>
        <v>499</v>
      </c>
      <c r="AN2095">
        <f>MATCH(AK2095,CATEGORY1!$1:$1,0)</f>
        <v>196</v>
      </c>
      <c r="AO2095">
        <f>INDEX(CATEGORY1!$1:$1048576,Working!AM2095,Working!AN2095)</f>
        <v>327.10000000000002</v>
      </c>
      <c r="AP2095">
        <f>MATCH($AP$6,CATEGORY1!$1:$1,0)</f>
        <v>215</v>
      </c>
      <c r="AQ2095">
        <f>INDEX(CATEGORY1!$1:$1048576,Working!AM2095,Working!AP2095)</f>
        <v>331.2</v>
      </c>
      <c r="AR2095" s="27">
        <f>AQ2095/AO2095</f>
        <v>1.0125343931519413</v>
      </c>
      <c r="AS2095" s="62" t="s">
        <v>14317</v>
      </c>
      <c r="AT2095">
        <f>MATCH(AS2095,CATEGORY2!$A:$A,0)</f>
        <v>475</v>
      </c>
      <c r="AU2095">
        <f>MATCH($AU$6,CATEGORY2!$1:$1,0)</f>
        <v>4</v>
      </c>
      <c r="AV2095">
        <f>INDEX(CATEGORY2!$1:$1048576,Working!AT2095,Working!AU2095)</f>
        <v>118.9</v>
      </c>
      <c r="AW2095">
        <f>MATCH($AW$6,CATEGORY2!$1:$1,0)</f>
        <v>63</v>
      </c>
      <c r="AX2095" s="27">
        <f>INDEX(CATEGORY2!$1:$1048576,Working!AT2095,Working!AW2095)</f>
        <v>168</v>
      </c>
      <c r="AY2095" s="27">
        <f t="shared" si="556"/>
        <v>1.4129520605550883</v>
      </c>
      <c r="AZ2095" s="72" t="s">
        <v>13251</v>
      </c>
      <c r="BA2095">
        <f>MATCH(AZ2095,'CATEGORY-3'!$A:$A,0)</f>
        <v>700</v>
      </c>
      <c r="BB2095">
        <f>MATCH($BB$6,'CATEGORY-3'!$1:$1,0)</f>
        <v>4</v>
      </c>
      <c r="BC2095">
        <f>INDEX('CATEGORY-3'!$1:$1048576,BA2095,BB2095)</f>
        <v>101.1</v>
      </c>
      <c r="BD2095">
        <f>MATCH($BD$6,'CATEGORY-3'!$1:$1,0)</f>
        <v>90</v>
      </c>
      <c r="BE2095">
        <f>INDEX('CATEGORY-3'!$1:$1048576,Working!BA2095,Working!BD2095)</f>
        <v>136.4</v>
      </c>
      <c r="BF2095" s="27">
        <f t="shared" si="555"/>
        <v>1.3491592482690407</v>
      </c>
      <c r="BG2095" s="79" t="s">
        <v>15406</v>
      </c>
      <c r="BH2095">
        <f>MATCH(BG2095,'Category 4'!$A:$A,0)</f>
        <v>726</v>
      </c>
      <c r="BI2095">
        <f>MATCH($BI$6,'Category 4'!$1:$1,0)</f>
        <v>4</v>
      </c>
      <c r="BJ2095">
        <f>INDEX('Category 4'!$1:$1048576,Working!BH2095,Working!BI2095)</f>
        <v>106.1</v>
      </c>
      <c r="BK2095">
        <f>MATCH($BK$6,'Category 4'!$1:$1,0)</f>
        <v>139</v>
      </c>
      <c r="BL2095" s="27">
        <f>INDEX('Category 4'!$1:$1048576,Working!BH2095,Working!BK2095)</f>
        <v>131</v>
      </c>
      <c r="BM2095" s="112">
        <f t="shared" si="540"/>
        <v>1.234684260131951</v>
      </c>
      <c r="BN2095" s="94">
        <f t="shared" si="541"/>
        <v>1.3831772124760495</v>
      </c>
      <c r="BO2095" s="95">
        <f>INDEX('EL &amp; SV'!$D$5:$H$81,MATCH(BG2095,'EL &amp; SV'!$D$5:$D$81,0),MATCH(IF(X2095&gt;2000000,"A",IF(X2095&gt;1000000,"B",IF(X2095&gt;100000,"C","D"))),'EL &amp; SV'!$D$5:$H$5,0))</f>
        <v>5</v>
      </c>
      <c r="BP2095" s="96">
        <f>INDEX('EL &amp; SV'!$J$5:$N$81,MATCH(BG2095,'EL &amp; SV'!$N$5:$N$81,0),MATCH(IF(X2095&gt;2000000,"A",IF(X2095&gt;1000000,"B",IF(X2095&gt;100000,"C","D"))),'EL &amp; SV'!$J$5:$N$5,0))</f>
        <v>0.95</v>
      </c>
      <c r="BQ2095" s="96"/>
      <c r="BR2095" s="96"/>
      <c r="BS2095" s="96"/>
      <c r="BT2095" s="96"/>
      <c r="BU2095" s="96"/>
      <c r="BV2095" s="96"/>
      <c r="BW2095" s="96"/>
      <c r="BX2095" s="96"/>
      <c r="BY2095" s="96"/>
      <c r="BZ2095" s="96"/>
      <c r="CA2095" s="96"/>
      <c r="CB2095" s="96"/>
      <c r="CC2095" s="97">
        <f t="shared" si="542"/>
        <v>2.3831772124760495</v>
      </c>
      <c r="CD2095" s="98">
        <f t="shared" si="543"/>
        <v>7554.6717635490768</v>
      </c>
      <c r="CE2095" s="120">
        <f t="shared" si="544"/>
        <v>7176.9381753716234</v>
      </c>
      <c r="CF2095" s="98">
        <f t="shared" si="545"/>
        <v>377.73358817745338</v>
      </c>
      <c r="CG2095" s="99">
        <v>0.1</v>
      </c>
      <c r="CH2095" s="98">
        <f t="shared" si="546"/>
        <v>377.73358817745418</v>
      </c>
      <c r="CI2095" s="118">
        <f t="shared" si="547"/>
        <v>2.4061772124760497</v>
      </c>
      <c r="CJ2095" s="153">
        <f t="shared" si="548"/>
        <v>7627.5817635490776</v>
      </c>
      <c r="CK2095" s="120">
        <f t="shared" si="549"/>
        <v>7246.2026753716236</v>
      </c>
      <c r="CL2095" s="153">
        <f t="shared" si="551"/>
        <v>381.37908817745392</v>
      </c>
      <c r="CM2095" s="32">
        <v>0.05</v>
      </c>
      <c r="CN2095" s="98">
        <f t="shared" si="550"/>
        <v>381.37908817745421</v>
      </c>
    </row>
    <row r="2096" spans="2:92" ht="12.75" customHeight="1">
      <c r="B2096" t="s">
        <v>50</v>
      </c>
      <c r="C2096" t="s">
        <v>11417</v>
      </c>
      <c r="D2096">
        <v>2101010130</v>
      </c>
      <c r="E2096" t="s">
        <v>40</v>
      </c>
      <c r="F2096">
        <v>2101020140</v>
      </c>
      <c r="G2096">
        <v>5401010140</v>
      </c>
      <c r="H2096" t="s">
        <v>11431</v>
      </c>
      <c r="I2096">
        <v>400210</v>
      </c>
      <c r="J2096" t="s">
        <v>11448</v>
      </c>
      <c r="K2096" t="s">
        <v>10154</v>
      </c>
      <c r="L2096" t="s">
        <v>15863</v>
      </c>
      <c r="M2096" t="s">
        <v>7759</v>
      </c>
      <c r="N2096" t="s">
        <v>7138</v>
      </c>
      <c r="O2096" s="54">
        <v>37810</v>
      </c>
      <c r="R2096" t="s">
        <v>7716</v>
      </c>
      <c r="T2096" t="s">
        <v>70</v>
      </c>
      <c r="U2096" t="s">
        <v>11415</v>
      </c>
      <c r="V2096" t="s">
        <v>7138</v>
      </c>
      <c r="W2096" s="61">
        <f t="shared" si="538"/>
        <v>20.197222222222223</v>
      </c>
      <c r="X2096" s="26">
        <v>3151</v>
      </c>
      <c r="Y2096" s="26">
        <v>-3150</v>
      </c>
      <c r="Z2096" s="26">
        <v>1</v>
      </c>
      <c r="AA2096" s="26">
        <v>0</v>
      </c>
      <c r="AB2096" s="26">
        <v>37803</v>
      </c>
      <c r="AC2096" s="26">
        <v>0</v>
      </c>
      <c r="AD2096" s="26">
        <v>0</v>
      </c>
      <c r="AE2096" s="26">
        <v>1</v>
      </c>
      <c r="AF2096" s="27">
        <v>0</v>
      </c>
      <c r="AG2096" t="s">
        <v>9255</v>
      </c>
      <c r="AH2096" s="27">
        <v>0</v>
      </c>
      <c r="AI2096" s="27">
        <v>0</v>
      </c>
      <c r="AJ2096" s="27">
        <v>0</v>
      </c>
      <c r="AK2096" s="54">
        <f t="shared" si="539"/>
        <v>37803</v>
      </c>
      <c r="AR2096">
        <v>1</v>
      </c>
      <c r="AS2096" s="62" t="s">
        <v>14395</v>
      </c>
      <c r="AT2096">
        <f>MATCH(AS2096,CATEGORY2!$A:$A,0)</f>
        <v>516</v>
      </c>
      <c r="AU2096">
        <f>MATCH(AK2096,CATEGORY2!$1:$1,0)</f>
        <v>46</v>
      </c>
      <c r="AV2096" s="27">
        <f>INDEX(CATEGORY2!$1:$1048576,Working!AT2096,Working!AU2096)</f>
        <v>61.6</v>
      </c>
      <c r="AW2096">
        <f>MATCH($AW$6,CATEGORY2!$1:$1,0)</f>
        <v>63</v>
      </c>
      <c r="AX2096" s="27">
        <f>INDEX(CATEGORY2!$1:$1048576,Working!AT2096,Working!AW2096)</f>
        <v>52.3</v>
      </c>
      <c r="AY2096" s="27">
        <f t="shared" si="556"/>
        <v>0.84902597402597391</v>
      </c>
      <c r="AZ2096" s="72" t="s">
        <v>13333</v>
      </c>
      <c r="BA2096">
        <f>MATCH(AZ2096,'CATEGORY-3'!$A:$A,0)</f>
        <v>742</v>
      </c>
      <c r="BB2096">
        <f>MATCH($BB$6,'CATEGORY-3'!$1:$1,0)</f>
        <v>4</v>
      </c>
      <c r="BC2096">
        <f>INDEX('CATEGORY-3'!$1:$1048576,BA2096,BB2096)</f>
        <v>100.3</v>
      </c>
      <c r="BD2096">
        <f>MATCH($BD$6,'CATEGORY-3'!$1:$1,0)</f>
        <v>90</v>
      </c>
      <c r="BE2096">
        <f>INDEX('CATEGORY-3'!$1:$1048576,Working!BA2096,Working!BD2096)</f>
        <v>73.099999999999994</v>
      </c>
      <c r="BF2096" s="247">
        <f t="shared" si="555"/>
        <v>0.72881355932203384</v>
      </c>
      <c r="BG2096" s="79" t="s">
        <v>15265</v>
      </c>
      <c r="BH2096">
        <f>MATCH(BG2096,'Category 4'!$A:$A,0)</f>
        <v>652</v>
      </c>
      <c r="BI2096">
        <f>MATCH($BI$6,'Category 4'!$1:$1,0)</f>
        <v>4</v>
      </c>
      <c r="BJ2096">
        <f>INDEX('Category 4'!$1:$1048576,Working!BH2096,Working!BI2096)</f>
        <v>97.5</v>
      </c>
      <c r="BK2096">
        <f>MATCH($BK$6,'Category 4'!$1:$1,0)</f>
        <v>139</v>
      </c>
      <c r="BL2096" s="27">
        <f>INDEX('Category 4'!$1:$1048576,Working!BH2096,Working!BK2096)</f>
        <v>94.7</v>
      </c>
      <c r="BM2096" s="112">
        <f t="shared" si="540"/>
        <v>0.97128205128205136</v>
      </c>
      <c r="BN2096" s="94">
        <f t="shared" si="541"/>
        <v>-0.39898849737832798</v>
      </c>
      <c r="BO2096" s="95">
        <f>INDEX('EL &amp; SV'!$D$5:$H$81,MATCH(BG2096,'EL &amp; SV'!$D$5:$D$81,0),MATCH(IF(X2096&gt;2000000,"A",IF(X2096&gt;1000000,"B",IF(X2096&gt;100000,"C","D"))),'EL &amp; SV'!$D$5:$H$5,0))</f>
        <v>5</v>
      </c>
      <c r="BP2096" s="96">
        <f>INDEX('EL &amp; SV'!$J$5:$N$81,MATCH(BG2096,'EL &amp; SV'!$N$5:$N$81,0),MATCH(IF(X2096&gt;2000000,"A",IF(X2096&gt;1000000,"B",IF(X2096&gt;100000,"C","D"))),'EL &amp; SV'!$J$5:$N$5,0))</f>
        <v>0.9</v>
      </c>
      <c r="BQ2096" s="96"/>
      <c r="BR2096" s="96"/>
      <c r="BS2096" s="96"/>
      <c r="BT2096" s="96"/>
      <c r="BU2096" s="96"/>
      <c r="BV2096" s="96"/>
      <c r="BW2096" s="96"/>
      <c r="BX2096" s="96"/>
      <c r="BY2096" s="96"/>
      <c r="BZ2096" s="96"/>
      <c r="CA2096" s="96"/>
      <c r="CB2096" s="96"/>
      <c r="CC2096" s="97">
        <f t="shared" si="542"/>
        <v>0.60101150262167202</v>
      </c>
      <c r="CD2096" s="98">
        <f t="shared" si="543"/>
        <v>1893.7872447608886</v>
      </c>
      <c r="CE2096" s="120">
        <f t="shared" si="544"/>
        <v>1704.4085202847998</v>
      </c>
      <c r="CF2096" s="98">
        <f t="shared" si="545"/>
        <v>189.37872447608879</v>
      </c>
      <c r="CG2096" s="99">
        <v>0.1</v>
      </c>
      <c r="CH2096" s="98">
        <f t="shared" si="546"/>
        <v>189.37872447608882</v>
      </c>
      <c r="CI2096" s="118">
        <f t="shared" si="547"/>
        <v>0.62401150262167204</v>
      </c>
      <c r="CJ2096" s="153">
        <f t="shared" si="548"/>
        <v>1966.2602447608886</v>
      </c>
      <c r="CK2096" s="120">
        <f t="shared" si="549"/>
        <v>1769.6342202847995</v>
      </c>
      <c r="CL2096" s="153">
        <f t="shared" si="551"/>
        <v>196.62602447608901</v>
      </c>
      <c r="CM2096" s="32">
        <v>0.05</v>
      </c>
      <c r="CN2096" s="98">
        <f t="shared" si="550"/>
        <v>196.62602447608882</v>
      </c>
    </row>
    <row r="2097" spans="2:92" ht="12.75" customHeight="1">
      <c r="B2097" t="s">
        <v>50</v>
      </c>
      <c r="C2097" t="s">
        <v>11417</v>
      </c>
      <c r="D2097">
        <v>2101010130</v>
      </c>
      <c r="E2097" t="s">
        <v>40</v>
      </c>
      <c r="F2097">
        <v>2101020140</v>
      </c>
      <c r="G2097">
        <v>5401010140</v>
      </c>
      <c r="H2097" t="s">
        <v>11431</v>
      </c>
      <c r="I2097">
        <v>400210</v>
      </c>
      <c r="J2097" t="s">
        <v>11448</v>
      </c>
      <c r="K2097" t="s">
        <v>10141</v>
      </c>
      <c r="L2097" t="s">
        <v>15863</v>
      </c>
      <c r="M2097" t="s">
        <v>7749</v>
      </c>
      <c r="N2097" t="s">
        <v>7138</v>
      </c>
      <c r="O2097" s="54">
        <v>36005</v>
      </c>
      <c r="R2097" t="s">
        <v>7716</v>
      </c>
      <c r="T2097" t="s">
        <v>70</v>
      </c>
      <c r="U2097" t="s">
        <v>11415</v>
      </c>
      <c r="V2097" t="s">
        <v>7138</v>
      </c>
      <c r="W2097" s="61">
        <f t="shared" si="538"/>
        <v>25.197222222222223</v>
      </c>
      <c r="X2097" s="26">
        <v>3100</v>
      </c>
      <c r="Y2097" s="26">
        <v>-3099</v>
      </c>
      <c r="Z2097" s="26">
        <v>1</v>
      </c>
      <c r="AA2097" s="26">
        <v>0</v>
      </c>
      <c r="AB2097" s="26">
        <v>35977</v>
      </c>
      <c r="AC2097" s="26">
        <v>0</v>
      </c>
      <c r="AD2097" s="26">
        <v>0</v>
      </c>
      <c r="AE2097" s="26">
        <v>1</v>
      </c>
      <c r="AF2097" s="27">
        <v>0</v>
      </c>
      <c r="AG2097" t="s">
        <v>9255</v>
      </c>
      <c r="AH2097" s="27">
        <v>0</v>
      </c>
      <c r="AI2097" s="27">
        <v>0</v>
      </c>
      <c r="AJ2097" s="27">
        <v>0</v>
      </c>
      <c r="AK2097" s="54">
        <f t="shared" si="539"/>
        <v>35977</v>
      </c>
      <c r="AL2097" s="62" t="s">
        <v>13828</v>
      </c>
      <c r="AM2097">
        <f>MATCH(AL2097,CATEGORY1!$A:$A,0)</f>
        <v>479</v>
      </c>
      <c r="AN2097">
        <f>MATCH(AK2097,CATEGORY1!$1:$1,0)</f>
        <v>198</v>
      </c>
      <c r="AO2097">
        <f>INDEX(CATEGORY1!$1:$1048576,Working!AM2097,Working!AN2097)</f>
        <v>440</v>
      </c>
      <c r="AP2097">
        <f>MATCH($AP$6,CATEGORY1!$1:$1,0)</f>
        <v>215</v>
      </c>
      <c r="AQ2097">
        <f>INDEX(CATEGORY1!$1:$1048576,Working!AM2097,Working!AP2097)</f>
        <v>438.4</v>
      </c>
      <c r="AR2097" s="27">
        <f>AQ2097/AO2097</f>
        <v>0.99636363636363634</v>
      </c>
      <c r="AS2097" s="62" t="s">
        <v>14275</v>
      </c>
      <c r="AT2097">
        <f>MATCH(AS2097,CATEGORY2!$A:$A,0)</f>
        <v>451</v>
      </c>
      <c r="AU2097">
        <f>MATCH($AU$6,CATEGORY2!$1:$1,0)</f>
        <v>4</v>
      </c>
      <c r="AV2097">
        <f>INDEX(CATEGORY2!$1:$1048576,Working!AT2097,Working!AU2097)</f>
        <v>138.30000000000001</v>
      </c>
      <c r="AW2097">
        <f>MATCH($AW$6,CATEGORY2!$1:$1,0)</f>
        <v>63</v>
      </c>
      <c r="AX2097" s="27">
        <f>INDEX(CATEGORY2!$1:$1048576,Working!AT2097,Working!AW2097)</f>
        <v>140.9</v>
      </c>
      <c r="AY2097" s="27">
        <f t="shared" si="556"/>
        <v>1.0187997107736804</v>
      </c>
      <c r="AZ2097" s="72" t="s">
        <v>6828</v>
      </c>
      <c r="BA2097">
        <f>MATCH(AZ2097,'CATEGORY-3'!$A:$A,0)</f>
        <v>628</v>
      </c>
      <c r="BB2097">
        <f>MATCH($BB$6,'CATEGORY-3'!$1:$1,0)</f>
        <v>4</v>
      </c>
      <c r="BC2097">
        <f>INDEX('CATEGORY-3'!$1:$1048576,BA2097,BB2097)</f>
        <v>101</v>
      </c>
      <c r="BD2097">
        <f>MATCH($BD$6,'CATEGORY-3'!$1:$1,0)</f>
        <v>90</v>
      </c>
      <c r="BE2097">
        <f>INDEX('CATEGORY-3'!$1:$1048576,Working!BA2097,Working!BD2097)</f>
        <v>138.4</v>
      </c>
      <c r="BF2097" s="27">
        <f t="shared" si="555"/>
        <v>1.3702970297029704</v>
      </c>
      <c r="BG2097" s="79" t="s">
        <v>15629</v>
      </c>
      <c r="BH2097">
        <f>MATCH(BG2097,'Category 4'!$A:$A,0)</f>
        <v>843</v>
      </c>
      <c r="BI2097">
        <f>MATCH($BI$6,'Category 4'!$1:$1,0)</f>
        <v>4</v>
      </c>
      <c r="BJ2097">
        <f>INDEX('Category 4'!$1:$1048576,Working!BH2097,Working!BI2097)</f>
        <v>103.9</v>
      </c>
      <c r="BK2097">
        <f>MATCH($BK$6,'Category 4'!$1:$1,0)</f>
        <v>139</v>
      </c>
      <c r="BL2097" s="27">
        <f>INDEX('Category 4'!$1:$1048576,Working!BH2097,Working!BK2097)</f>
        <v>160.19999999999999</v>
      </c>
      <c r="BM2097" s="112">
        <f t="shared" si="540"/>
        <v>1.5418671799807506</v>
      </c>
      <c r="BN2097" s="94">
        <f t="shared" si="541"/>
        <v>1.1447089420622527</v>
      </c>
      <c r="BO2097" s="95">
        <f>INDEX('EL &amp; SV'!$D$5:$H$81,MATCH(BG2097,'EL &amp; SV'!$D$5:$D$81,0),MATCH(IF(X2097&gt;2000000,"A",IF(X2097&gt;1000000,"B",IF(X2097&gt;100000,"C","D"))),'EL &amp; SV'!$D$5:$H$5,0))</f>
        <v>5</v>
      </c>
      <c r="BP2097" s="96">
        <f>INDEX('EL &amp; SV'!$J$5:$N$81,MATCH(BG2097,'EL &amp; SV'!$N$5:$N$81,0),MATCH(IF(X2097&gt;2000000,"A",IF(X2097&gt;1000000,"B",IF(X2097&gt;100000,"C","D"))),'EL &amp; SV'!$J$5:$N$5,0))</f>
        <v>0.95</v>
      </c>
      <c r="BQ2097" s="96"/>
      <c r="BR2097" s="96"/>
      <c r="BS2097" s="96"/>
      <c r="BT2097" s="96"/>
      <c r="BU2097" s="96"/>
      <c r="BV2097" s="96"/>
      <c r="BW2097" s="96"/>
      <c r="BX2097" s="96"/>
      <c r="BY2097" s="96"/>
      <c r="BZ2097" s="96"/>
      <c r="CA2097" s="96"/>
      <c r="CB2097" s="96"/>
      <c r="CC2097" s="97">
        <f t="shared" si="542"/>
        <v>2.1447089420622527</v>
      </c>
      <c r="CD2097" s="98">
        <f t="shared" si="543"/>
        <v>6648.5977203929833</v>
      </c>
      <c r="CE2097" s="120">
        <f t="shared" si="544"/>
        <v>6316.1678343733347</v>
      </c>
      <c r="CF2097" s="98">
        <f t="shared" si="545"/>
        <v>332.42988601964862</v>
      </c>
      <c r="CG2097" s="99">
        <v>0.1</v>
      </c>
      <c r="CH2097" s="98">
        <f t="shared" si="546"/>
        <v>332.42988601964947</v>
      </c>
      <c r="CI2097" s="118">
        <f t="shared" si="547"/>
        <v>2.1677089420622528</v>
      </c>
      <c r="CJ2097" s="153">
        <f t="shared" si="548"/>
        <v>6719.8977203929835</v>
      </c>
      <c r="CK2097" s="120">
        <f t="shared" si="549"/>
        <v>6383.9028343733344</v>
      </c>
      <c r="CL2097" s="153">
        <f t="shared" si="551"/>
        <v>335.99488601964913</v>
      </c>
      <c r="CM2097" s="32">
        <v>0.05</v>
      </c>
      <c r="CN2097" s="98">
        <f t="shared" si="550"/>
        <v>335.99488601964947</v>
      </c>
    </row>
    <row r="2098" spans="2:92" ht="12.75" customHeight="1">
      <c r="B2098" t="s">
        <v>50</v>
      </c>
      <c r="C2098" t="s">
        <v>11417</v>
      </c>
      <c r="D2098">
        <v>2101010130</v>
      </c>
      <c r="E2098" t="s">
        <v>40</v>
      </c>
      <c r="F2098">
        <v>2101020140</v>
      </c>
      <c r="G2098">
        <v>5401010140</v>
      </c>
      <c r="H2098" t="s">
        <v>11431</v>
      </c>
      <c r="I2098">
        <v>400210</v>
      </c>
      <c r="J2098" t="s">
        <v>11448</v>
      </c>
      <c r="K2098" t="s">
        <v>10146</v>
      </c>
      <c r="L2098" t="s">
        <v>15863</v>
      </c>
      <c r="M2098" t="s">
        <v>9120</v>
      </c>
      <c r="N2098" t="s">
        <v>7138</v>
      </c>
      <c r="O2098" s="54">
        <v>36529</v>
      </c>
      <c r="R2098" t="s">
        <v>7716</v>
      </c>
      <c r="T2098" t="s">
        <v>70</v>
      </c>
      <c r="U2098" t="s">
        <v>11415</v>
      </c>
      <c r="V2098" t="s">
        <v>7138</v>
      </c>
      <c r="W2098" s="61">
        <f t="shared" si="538"/>
        <v>23.697222222222223</v>
      </c>
      <c r="X2098" s="26">
        <v>3020</v>
      </c>
      <c r="Y2098" s="26">
        <v>-3019</v>
      </c>
      <c r="Z2098" s="26">
        <v>1</v>
      </c>
      <c r="AA2098" s="26">
        <v>0</v>
      </c>
      <c r="AB2098" s="26">
        <v>36526</v>
      </c>
      <c r="AC2098" s="26">
        <v>0</v>
      </c>
      <c r="AD2098" s="26">
        <v>0</v>
      </c>
      <c r="AE2098" s="26">
        <v>1</v>
      </c>
      <c r="AF2098" s="27">
        <v>0</v>
      </c>
      <c r="AG2098" t="s">
        <v>9255</v>
      </c>
      <c r="AH2098" s="27">
        <v>0</v>
      </c>
      <c r="AI2098" s="27">
        <v>0</v>
      </c>
      <c r="AJ2098" s="27">
        <v>0</v>
      </c>
      <c r="AK2098" s="54">
        <f t="shared" si="539"/>
        <v>36526</v>
      </c>
      <c r="AR2098">
        <v>1</v>
      </c>
      <c r="AS2098" s="62" t="s">
        <v>13823</v>
      </c>
      <c r="AT2098">
        <f>MATCH(AS2098,CATEGORY2!$A:$A,0)</f>
        <v>450</v>
      </c>
      <c r="AU2098">
        <f>MATCH(AK2098,CATEGORY2!$1:$1,0)</f>
        <v>4</v>
      </c>
      <c r="AV2098" s="27">
        <f>INDEX(CATEGORY2!$1:$1048576,Working!AT2098,Working!AU2098)</f>
        <v>165.1</v>
      </c>
      <c r="AW2098">
        <f>MATCH($AW$6,CATEGORY2!$1:$1,0)</f>
        <v>63</v>
      </c>
      <c r="AX2098" s="27">
        <f>INDEX(CATEGORY2!$1:$1048576,Working!AT2098,Working!AW2098)</f>
        <v>169</v>
      </c>
      <c r="AY2098" s="27">
        <f t="shared" si="556"/>
        <v>1.0236220472440944</v>
      </c>
      <c r="AZ2098" s="72" t="s">
        <v>13124</v>
      </c>
      <c r="BA2098">
        <f>MATCH(AZ2098,'CATEGORY-3'!$A:$A,0)</f>
        <v>636</v>
      </c>
      <c r="BB2098">
        <f>MATCH($BB$6,'CATEGORY-3'!$1:$1,0)</f>
        <v>4</v>
      </c>
      <c r="BC2098">
        <f>INDEX('CATEGORY-3'!$1:$1048576,BA2098,BB2098)</f>
        <v>101.4</v>
      </c>
      <c r="BD2098">
        <f>MATCH($BD$6,'CATEGORY-3'!$1:$1,0)</f>
        <v>90</v>
      </c>
      <c r="BE2098">
        <f>INDEX('CATEGORY-3'!$1:$1048576,Working!BA2098,Working!BD2098)</f>
        <v>126.9</v>
      </c>
      <c r="BF2098" s="27">
        <f t="shared" si="555"/>
        <v>1.2514792899408285</v>
      </c>
      <c r="BG2098" s="79" t="s">
        <v>15209</v>
      </c>
      <c r="BH2098">
        <f>MATCH(BG2098,'Category 4'!$A:$A,0)</f>
        <v>623</v>
      </c>
      <c r="BI2098">
        <f>MATCH($BI$6,'Category 4'!$1:$1,0)</f>
        <v>4</v>
      </c>
      <c r="BJ2098">
        <f>INDEX('Category 4'!$1:$1048576,Working!BH2098,Working!BI2098)</f>
        <v>100.7</v>
      </c>
      <c r="BK2098">
        <f>MATCH($BK$6,'Category 4'!$1:$1,0)</f>
        <v>139</v>
      </c>
      <c r="BL2098" s="27">
        <f>INDEX('Category 4'!$1:$1048576,Working!BH2098,Working!BK2098)</f>
        <v>108.7</v>
      </c>
      <c r="BM2098" s="112">
        <f t="shared" si="540"/>
        <v>1.0794438927507448</v>
      </c>
      <c r="BN2098" s="94">
        <f t="shared" si="541"/>
        <v>0.38281273965343732</v>
      </c>
      <c r="BO2098" s="95">
        <f>INDEX('EL &amp; SV'!$D$5:$H$81,MATCH(BG2098,'EL &amp; SV'!$D$5:$D$81,0),MATCH(IF(X2098&gt;2000000,"A",IF(X2098&gt;1000000,"B",IF(X2098&gt;100000,"C","D"))),'EL &amp; SV'!$D$5:$H$5,0))</f>
        <v>5</v>
      </c>
      <c r="BP2098" s="96">
        <f>INDEX('EL &amp; SV'!$J$5:$N$81,MATCH(BG2098,'EL &amp; SV'!$N$5:$N$81,0),MATCH(IF(X2098&gt;2000000,"A",IF(X2098&gt;1000000,"B",IF(X2098&gt;100000,"C","D"))),'EL &amp; SV'!$J$5:$N$5,0))</f>
        <v>1</v>
      </c>
      <c r="BQ2098" s="96"/>
      <c r="BR2098" s="96"/>
      <c r="BS2098" s="96"/>
      <c r="BT2098" s="96"/>
      <c r="BU2098" s="96"/>
      <c r="BV2098" s="96"/>
      <c r="BW2098" s="96"/>
      <c r="BX2098" s="96"/>
      <c r="BY2098" s="96"/>
      <c r="BZ2098" s="96"/>
      <c r="CA2098" s="96"/>
      <c r="CB2098" s="96"/>
      <c r="CC2098" s="97">
        <f t="shared" si="542"/>
        <v>1.3828127396534373</v>
      </c>
      <c r="CD2098" s="98">
        <f t="shared" si="543"/>
        <v>4176.094473753381</v>
      </c>
      <c r="CE2098" s="120">
        <f t="shared" si="544"/>
        <v>4176.094473753381</v>
      </c>
      <c r="CF2098" s="98">
        <f t="shared" si="545"/>
        <v>0</v>
      </c>
      <c r="CG2098" s="99">
        <v>0.1</v>
      </c>
      <c r="CH2098" s="98">
        <f t="shared" si="546"/>
        <v>0</v>
      </c>
      <c r="CI2098" s="118">
        <f t="shared" si="547"/>
        <v>1.4058127396534372</v>
      </c>
      <c r="CJ2098" s="153">
        <f t="shared" si="548"/>
        <v>4245.5544737533801</v>
      </c>
      <c r="CK2098" s="120">
        <f t="shared" si="549"/>
        <v>4245.5544737533801</v>
      </c>
      <c r="CL2098" s="153">
        <f t="shared" si="551"/>
        <v>0</v>
      </c>
      <c r="CM2098" s="32">
        <v>0.05</v>
      </c>
      <c r="CN2098" s="98">
        <f t="shared" si="550"/>
        <v>0</v>
      </c>
    </row>
    <row r="2099" spans="2:92" ht="12.75" customHeight="1">
      <c r="B2099" t="s">
        <v>49</v>
      </c>
      <c r="C2099" t="s">
        <v>11417</v>
      </c>
      <c r="D2099">
        <v>2101010130</v>
      </c>
      <c r="E2099" t="s">
        <v>40</v>
      </c>
      <c r="F2099">
        <v>2101020140</v>
      </c>
      <c r="G2099">
        <v>5401010140</v>
      </c>
      <c r="H2099" t="s">
        <v>11431</v>
      </c>
      <c r="I2099">
        <v>400211</v>
      </c>
      <c r="J2099" t="s">
        <v>11438</v>
      </c>
      <c r="K2099" t="s">
        <v>10689</v>
      </c>
      <c r="L2099" t="s">
        <v>15863</v>
      </c>
      <c r="M2099" t="s">
        <v>8077</v>
      </c>
      <c r="N2099" t="s">
        <v>7138</v>
      </c>
      <c r="O2099" s="54">
        <v>40045</v>
      </c>
      <c r="R2099" t="s">
        <v>7716</v>
      </c>
      <c r="T2099" t="s">
        <v>70</v>
      </c>
      <c r="U2099" t="s">
        <v>11660</v>
      </c>
      <c r="V2099" t="s">
        <v>7138</v>
      </c>
      <c r="W2099" s="61">
        <f t="shared" si="538"/>
        <v>14.113888888888889</v>
      </c>
      <c r="X2099" s="26">
        <v>2884</v>
      </c>
      <c r="Y2099" s="26">
        <v>-2883</v>
      </c>
      <c r="Z2099" s="26">
        <v>1</v>
      </c>
      <c r="AA2099" s="26">
        <v>0</v>
      </c>
      <c r="AB2099" s="26">
        <v>40026</v>
      </c>
      <c r="AC2099" s="26">
        <v>0</v>
      </c>
      <c r="AD2099" s="26">
        <v>0</v>
      </c>
      <c r="AE2099" s="26">
        <v>1</v>
      </c>
      <c r="AF2099" s="27">
        <v>0</v>
      </c>
      <c r="AG2099" t="s">
        <v>9255</v>
      </c>
      <c r="AH2099" s="27">
        <v>0</v>
      </c>
      <c r="AI2099" s="27">
        <v>0</v>
      </c>
      <c r="AJ2099" s="27">
        <v>0</v>
      </c>
      <c r="AK2099" s="54">
        <f t="shared" si="539"/>
        <v>40026</v>
      </c>
      <c r="AR2099">
        <v>1</v>
      </c>
      <c r="AV2099"/>
      <c r="AX2099"/>
      <c r="AY2099">
        <v>1</v>
      </c>
      <c r="AZ2099" s="72" t="s">
        <v>6828</v>
      </c>
      <c r="BA2099" s="4">
        <f>MATCH(AZ2099,'CATEGORY-3'!$A:$A,0)</f>
        <v>628</v>
      </c>
      <c r="BB2099" s="4">
        <f>MATCH(AK2099,'CATEGORY-3'!$1:$1,0)</f>
        <v>59</v>
      </c>
      <c r="BC2099" s="4">
        <f>INDEX('CATEGORY-3'!$1:$1048576,Working!BA2099,Working!BB2099)</f>
        <v>119.7</v>
      </c>
      <c r="BD2099" s="4">
        <f>MATCH($BD$6,'CATEGORY-3'!$1:$1,0)</f>
        <v>90</v>
      </c>
      <c r="BE2099" s="4">
        <f>INDEX('CATEGORY-3'!$1:$1048576,Working!BA2099,Working!BD2099)</f>
        <v>138.4</v>
      </c>
      <c r="BF2099" s="114">
        <f t="shared" si="555"/>
        <v>1.1562238930659983</v>
      </c>
      <c r="BG2099" s="79" t="s">
        <v>15629</v>
      </c>
      <c r="BH2099" s="93">
        <f>MATCH(BG2099,'Category 4'!$A:$A,0)</f>
        <v>843</v>
      </c>
      <c r="BI2099" s="93">
        <f>MATCH($BI$6,'Category 4'!$1:$1,0)</f>
        <v>4</v>
      </c>
      <c r="BJ2099" s="93">
        <f>INDEX('Category 4'!$1:$1048576,Working!BH2099,Working!BI2099)</f>
        <v>103.9</v>
      </c>
      <c r="BK2099" s="93">
        <f>MATCH($BK$6,'Category 4'!$1:$1,0)</f>
        <v>139</v>
      </c>
      <c r="BL2099" s="93">
        <f>INDEX('Category 4'!$1:$1048576,Working!BH2099,Working!BK2099)</f>
        <v>160.19999999999999</v>
      </c>
      <c r="BM2099" s="94">
        <f t="shared" si="540"/>
        <v>1.5418671799807506</v>
      </c>
      <c r="BN2099" s="94">
        <f t="shared" si="541"/>
        <v>0.78274367342803575</v>
      </c>
      <c r="BO2099" s="95">
        <f>INDEX('EL &amp; SV'!$D$5:$H$81,MATCH(BG2099,'EL &amp; SV'!$D$5:$D$81,0),MATCH(IF(X2099&gt;2000000,"A",IF(X2099&gt;1000000,"B",IF(X2099&gt;100000,"C","D"))),'EL &amp; SV'!$D$5:$H$5,0))</f>
        <v>5</v>
      </c>
      <c r="BP2099" s="96">
        <f>INDEX('EL &amp; SV'!$J$5:$N$81,MATCH(BG2099,'EL &amp; SV'!$N$5:$N$81,0),MATCH(IF(X2099&gt;2000000,"A",IF(X2099&gt;1000000,"B",IF(X2099&gt;100000,"C","D"))),'EL &amp; SV'!$J$5:$N$5,0))</f>
        <v>0.95</v>
      </c>
      <c r="BQ2099" s="96"/>
      <c r="BR2099" s="96"/>
      <c r="BS2099" s="96"/>
      <c r="BT2099" s="96"/>
      <c r="BU2099" s="96"/>
      <c r="BV2099" s="96"/>
      <c r="BW2099" s="96"/>
      <c r="BX2099" s="96"/>
      <c r="BY2099" s="96"/>
      <c r="BZ2099" s="96"/>
      <c r="CA2099" s="96"/>
      <c r="CB2099" s="96"/>
      <c r="CC2099" s="97">
        <f t="shared" si="542"/>
        <v>1.7827436734280357</v>
      </c>
      <c r="CD2099" s="98">
        <f t="shared" si="543"/>
        <v>5141.4327541664552</v>
      </c>
      <c r="CE2099" s="120">
        <f t="shared" si="544"/>
        <v>4884.3611164581325</v>
      </c>
      <c r="CF2099" s="98">
        <f t="shared" si="545"/>
        <v>257.07163770832267</v>
      </c>
      <c r="CG2099" s="99">
        <v>0.05</v>
      </c>
      <c r="CH2099" s="98">
        <f t="shared" si="546"/>
        <v>257.07163770832301</v>
      </c>
      <c r="CI2099" s="118">
        <f t="shared" si="547"/>
        <v>1.8057436734280357</v>
      </c>
      <c r="CJ2099" s="153">
        <f t="shared" si="548"/>
        <v>5207.7647541664546</v>
      </c>
      <c r="CK2099" s="120">
        <f t="shared" si="549"/>
        <v>4947.3765164581318</v>
      </c>
      <c r="CL2099" s="153">
        <f t="shared" si="551"/>
        <v>260.38823770832278</v>
      </c>
      <c r="CM2099" s="32">
        <v>0.05</v>
      </c>
      <c r="CN2099" s="98">
        <f t="shared" si="550"/>
        <v>260.38823770832295</v>
      </c>
    </row>
    <row r="2100" spans="2:92" ht="12.75" customHeight="1">
      <c r="B2100" t="s">
        <v>50</v>
      </c>
      <c r="C2100" t="s">
        <v>11417</v>
      </c>
      <c r="D2100">
        <v>2101010130</v>
      </c>
      <c r="E2100" t="s">
        <v>40</v>
      </c>
      <c r="F2100">
        <v>2101020140</v>
      </c>
      <c r="G2100">
        <v>5401010140</v>
      </c>
      <c r="H2100" t="s">
        <v>11431</v>
      </c>
      <c r="I2100">
        <v>400210</v>
      </c>
      <c r="J2100" t="s">
        <v>11448</v>
      </c>
      <c r="K2100" t="s">
        <v>10133</v>
      </c>
      <c r="L2100" t="s">
        <v>15863</v>
      </c>
      <c r="M2100" t="s">
        <v>7742</v>
      </c>
      <c r="N2100" t="s">
        <v>7138</v>
      </c>
      <c r="O2100" s="54">
        <v>36529</v>
      </c>
      <c r="R2100" t="s">
        <v>7716</v>
      </c>
      <c r="T2100" t="s">
        <v>70</v>
      </c>
      <c r="U2100" t="s">
        <v>11415</v>
      </c>
      <c r="V2100" t="s">
        <v>7138</v>
      </c>
      <c r="W2100" s="61">
        <f t="shared" si="538"/>
        <v>23.697222222222223</v>
      </c>
      <c r="X2100" s="26">
        <v>2850</v>
      </c>
      <c r="Y2100" s="26">
        <v>-2849</v>
      </c>
      <c r="Z2100" s="26">
        <v>1</v>
      </c>
      <c r="AA2100" s="26">
        <v>0</v>
      </c>
      <c r="AB2100" s="26">
        <v>36526</v>
      </c>
      <c r="AC2100" s="26">
        <v>0</v>
      </c>
      <c r="AD2100" s="26">
        <v>0</v>
      </c>
      <c r="AE2100" s="26">
        <v>1</v>
      </c>
      <c r="AF2100" s="27">
        <v>0</v>
      </c>
      <c r="AG2100" t="s">
        <v>9255</v>
      </c>
      <c r="AH2100" s="27">
        <v>0</v>
      </c>
      <c r="AI2100" s="27">
        <v>0</v>
      </c>
      <c r="AJ2100" s="27">
        <v>0</v>
      </c>
      <c r="AK2100" s="54">
        <f t="shared" si="539"/>
        <v>36526</v>
      </c>
      <c r="AR2100">
        <v>1</v>
      </c>
      <c r="AS2100" s="62" t="s">
        <v>14381</v>
      </c>
      <c r="AT2100">
        <f>MATCH(AS2100,CATEGORY2!$A:$A,0)</f>
        <v>509</v>
      </c>
      <c r="AU2100">
        <f>MATCH(AK2100,CATEGORY2!$1:$1,0)</f>
        <v>4</v>
      </c>
      <c r="AV2100" s="27">
        <f>INDEX(CATEGORY2!$1:$1048576,Working!AT2100,Working!AU2100)</f>
        <v>83.2</v>
      </c>
      <c r="AW2100">
        <f>MATCH($AW$6,CATEGORY2!$1:$1,0)</f>
        <v>63</v>
      </c>
      <c r="AX2100" s="27">
        <f>INDEX(CATEGORY2!$1:$1048576,Working!AT2100,Working!AW2100)</f>
        <v>80.5</v>
      </c>
      <c r="AY2100" s="27">
        <f>AX2100/AV2100</f>
        <v>0.96754807692307687</v>
      </c>
      <c r="AZ2100" s="72" t="s">
        <v>13318</v>
      </c>
      <c r="BA2100">
        <f>MATCH(AZ2100,'CATEGORY-3'!$A:$A,0)</f>
        <v>734</v>
      </c>
      <c r="BB2100">
        <f>MATCH($BB$6,'CATEGORY-3'!$1:$1,0)</f>
        <v>4</v>
      </c>
      <c r="BC2100">
        <f>INDEX('CATEGORY-3'!$1:$1048576,BA2100,BB2100)</f>
        <v>99.7</v>
      </c>
      <c r="BD2100">
        <f>MATCH($BD$6,'CATEGORY-3'!$1:$1,0)</f>
        <v>90</v>
      </c>
      <c r="BE2100">
        <f>INDEX('CATEGORY-3'!$1:$1048576,Working!BA2100,Working!BD2100)</f>
        <v>116.8</v>
      </c>
      <c r="BF2100" s="247">
        <f t="shared" si="555"/>
        <v>1.1715145436308927</v>
      </c>
      <c r="BG2100" s="79" t="s">
        <v>15375</v>
      </c>
      <c r="BH2100">
        <f>MATCH(BG2100,'Category 4'!$A:$A,0)</f>
        <v>710</v>
      </c>
      <c r="BI2100">
        <f>MATCH($BI$6,'Category 4'!$1:$1,0)</f>
        <v>4</v>
      </c>
      <c r="BJ2100">
        <f>INDEX('Category 4'!$1:$1048576,Working!BH2100,Working!BI2100)</f>
        <v>101.5</v>
      </c>
      <c r="BK2100">
        <f>MATCH($BK$6,'Category 4'!$1:$1,0)</f>
        <v>139</v>
      </c>
      <c r="BL2100" s="27">
        <f>INDEX('Category 4'!$1:$1048576,Working!BH2100,Working!BK2100)</f>
        <v>109.9</v>
      </c>
      <c r="BM2100" s="112">
        <f t="shared" si="540"/>
        <v>1.0827586206896553</v>
      </c>
      <c r="BN2100" s="94">
        <f t="shared" si="541"/>
        <v>0.2273032625728646</v>
      </c>
      <c r="BO2100" s="95">
        <f>INDEX('EL &amp; SV'!$D$5:$H$81,MATCH(BG2100,'EL &amp; SV'!$D$5:$D$81,0),MATCH(IF(X2100&gt;2000000,"A",IF(X2100&gt;1000000,"B",IF(X2100&gt;100000,"C","D"))),'EL &amp; SV'!$D$5:$H$5,0))</f>
        <v>5</v>
      </c>
      <c r="BP2100" s="96">
        <f>INDEX('EL &amp; SV'!$J$5:$N$81,MATCH(BG2100,'EL &amp; SV'!$N$5:$N$81,0),MATCH(IF(X2100&gt;2000000,"A",IF(X2100&gt;1000000,"B",IF(X2100&gt;100000,"C","D"))),'EL &amp; SV'!$J$5:$N$5,0))</f>
        <v>1</v>
      </c>
      <c r="BQ2100" s="96"/>
      <c r="BR2100" s="96"/>
      <c r="BS2100" s="96"/>
      <c r="BT2100" s="96"/>
      <c r="BU2100" s="96"/>
      <c r="BV2100" s="96"/>
      <c r="BW2100" s="96"/>
      <c r="BX2100" s="96"/>
      <c r="BY2100" s="96"/>
      <c r="BZ2100" s="96"/>
      <c r="CA2100" s="96"/>
      <c r="CB2100" s="96"/>
      <c r="CC2100" s="97">
        <f t="shared" si="542"/>
        <v>1.2273032625728646</v>
      </c>
      <c r="CD2100" s="98">
        <f t="shared" si="543"/>
        <v>3497.8142983326643</v>
      </c>
      <c r="CE2100" s="120">
        <f t="shared" si="544"/>
        <v>3497.8142983326643</v>
      </c>
      <c r="CF2100" s="98">
        <f t="shared" si="545"/>
        <v>0</v>
      </c>
      <c r="CG2100" s="99">
        <v>0.1</v>
      </c>
      <c r="CH2100" s="98">
        <f t="shared" si="546"/>
        <v>0</v>
      </c>
      <c r="CI2100" s="118">
        <f t="shared" si="547"/>
        <v>1.2503032625728645</v>
      </c>
      <c r="CJ2100" s="153">
        <f t="shared" si="548"/>
        <v>3563.364298332664</v>
      </c>
      <c r="CK2100" s="120">
        <f t="shared" si="549"/>
        <v>3563.3642983326645</v>
      </c>
      <c r="CL2100" s="153">
        <f t="shared" si="551"/>
        <v>0</v>
      </c>
      <c r="CM2100" s="32">
        <v>0.05</v>
      </c>
      <c r="CN2100" s="98">
        <f t="shared" si="550"/>
        <v>0</v>
      </c>
    </row>
    <row r="2101" spans="2:92" ht="12.75" customHeight="1">
      <c r="B2101" t="s">
        <v>50</v>
      </c>
      <c r="C2101" t="s">
        <v>11417</v>
      </c>
      <c r="D2101">
        <v>2101010130</v>
      </c>
      <c r="E2101" t="s">
        <v>40</v>
      </c>
      <c r="F2101">
        <v>2101020140</v>
      </c>
      <c r="G2101">
        <v>5401010140</v>
      </c>
      <c r="H2101" t="s">
        <v>11431</v>
      </c>
      <c r="I2101">
        <v>400210</v>
      </c>
      <c r="J2101" t="s">
        <v>11448</v>
      </c>
      <c r="K2101" t="s">
        <v>10132</v>
      </c>
      <c r="L2101" t="s">
        <v>15863</v>
      </c>
      <c r="M2101" t="s">
        <v>7741</v>
      </c>
      <c r="N2101" t="s">
        <v>7138</v>
      </c>
      <c r="O2101" s="54">
        <v>35455</v>
      </c>
      <c r="R2101" t="s">
        <v>7716</v>
      </c>
      <c r="T2101" t="s">
        <v>70</v>
      </c>
      <c r="U2101" t="s">
        <v>11415</v>
      </c>
      <c r="V2101" t="s">
        <v>7138</v>
      </c>
      <c r="W2101" s="61">
        <f t="shared" si="538"/>
        <v>26.697222222222223</v>
      </c>
      <c r="X2101" s="26">
        <v>2775</v>
      </c>
      <c r="Y2101" s="26">
        <v>-2774</v>
      </c>
      <c r="Z2101" s="26">
        <v>1</v>
      </c>
      <c r="AA2101" s="26">
        <v>0</v>
      </c>
      <c r="AB2101" s="26">
        <v>35431</v>
      </c>
      <c r="AC2101" s="26">
        <v>0</v>
      </c>
      <c r="AD2101" s="26">
        <v>0</v>
      </c>
      <c r="AE2101" s="26">
        <v>1</v>
      </c>
      <c r="AF2101" s="27">
        <v>0</v>
      </c>
      <c r="AG2101" t="s">
        <v>9255</v>
      </c>
      <c r="AH2101" s="27">
        <v>0</v>
      </c>
      <c r="AI2101" s="27">
        <v>0</v>
      </c>
      <c r="AJ2101" s="27">
        <v>0</v>
      </c>
      <c r="AK2101" s="54">
        <f t="shared" si="539"/>
        <v>35431</v>
      </c>
      <c r="AL2101" s="62" t="s">
        <v>13828</v>
      </c>
      <c r="AM2101">
        <f>MATCH(AL2101,CATEGORY1!$A:$A,0)</f>
        <v>479</v>
      </c>
      <c r="AN2101">
        <f>MATCH(AK2101,CATEGORY1!$1:$1,0)</f>
        <v>180</v>
      </c>
      <c r="AO2101">
        <f>INDEX(CATEGORY1!$1:$1048576,Working!AM2101,Working!AN2101)</f>
        <v>434.3</v>
      </c>
      <c r="AP2101">
        <f>MATCH($AP$6,CATEGORY1!$1:$1,0)</f>
        <v>215</v>
      </c>
      <c r="AQ2101">
        <f>INDEX(CATEGORY1!$1:$1048576,Working!AM2101,Working!AP2101)</f>
        <v>438.4</v>
      </c>
      <c r="AR2101" s="27">
        <f>AQ2101/AO2101</f>
        <v>1.009440478931614</v>
      </c>
      <c r="AS2101" s="62" t="s">
        <v>14275</v>
      </c>
      <c r="AT2101">
        <f>MATCH(AS2101,CATEGORY2!$A:$A,0)</f>
        <v>451</v>
      </c>
      <c r="AU2101">
        <f>MATCH($AU$6,CATEGORY2!$1:$1,0)</f>
        <v>4</v>
      </c>
      <c r="AV2101">
        <f>INDEX(CATEGORY2!$1:$1048576,Working!AT2101,Working!AU2101)</f>
        <v>138.30000000000001</v>
      </c>
      <c r="AW2101">
        <f>MATCH($AW$6,CATEGORY2!$1:$1,0)</f>
        <v>63</v>
      </c>
      <c r="AX2101" s="27">
        <f>INDEX(CATEGORY2!$1:$1048576,Working!AT2101,Working!AW2101)</f>
        <v>140.9</v>
      </c>
      <c r="AY2101" s="27">
        <f>AX2101/AV2101</f>
        <v>1.0187997107736804</v>
      </c>
      <c r="AZ2101" s="72" t="s">
        <v>6828</v>
      </c>
      <c r="BA2101">
        <f>MATCH(AZ2101,'CATEGORY-3'!$A:$A,0)</f>
        <v>628</v>
      </c>
      <c r="BB2101">
        <f>MATCH($BB$6,'CATEGORY-3'!$1:$1,0)</f>
        <v>4</v>
      </c>
      <c r="BC2101">
        <f>INDEX('CATEGORY-3'!$1:$1048576,BA2101,BB2101)</f>
        <v>101</v>
      </c>
      <c r="BD2101">
        <f>MATCH($BD$6,'CATEGORY-3'!$1:$1,0)</f>
        <v>90</v>
      </c>
      <c r="BE2101">
        <f>INDEX('CATEGORY-3'!$1:$1048576,Working!BA2101,Working!BD2101)</f>
        <v>138.4</v>
      </c>
      <c r="BF2101" s="27">
        <f t="shared" si="555"/>
        <v>1.3702970297029704</v>
      </c>
      <c r="BG2101" s="79" t="s">
        <v>15629</v>
      </c>
      <c r="BH2101">
        <f>MATCH(BG2101,'Category 4'!$A:$A,0)</f>
        <v>843</v>
      </c>
      <c r="BI2101">
        <f>MATCH($BI$6,'Category 4'!$1:$1,0)</f>
        <v>4</v>
      </c>
      <c r="BJ2101">
        <f>INDEX('Category 4'!$1:$1048576,Working!BH2101,Working!BI2101)</f>
        <v>103.9</v>
      </c>
      <c r="BK2101">
        <f>MATCH($BK$6,'Category 4'!$1:$1,0)</f>
        <v>139</v>
      </c>
      <c r="BL2101" s="27">
        <f>INDEX('Category 4'!$1:$1048576,Working!BH2101,Working!BK2101)</f>
        <v>160.19999999999999</v>
      </c>
      <c r="BM2101" s="112">
        <f t="shared" si="540"/>
        <v>1.5418671799807506</v>
      </c>
      <c r="BN2101" s="94">
        <f t="shared" si="541"/>
        <v>1.1728573209933022</v>
      </c>
      <c r="BO2101" s="95">
        <f>INDEX('EL &amp; SV'!$D$5:$H$81,MATCH(BG2101,'EL &amp; SV'!$D$5:$D$81,0),MATCH(IF(X2101&gt;2000000,"A",IF(X2101&gt;1000000,"B",IF(X2101&gt;100000,"C","D"))),'EL &amp; SV'!$D$5:$H$5,0))</f>
        <v>5</v>
      </c>
      <c r="BP2101" s="96">
        <f>INDEX('EL &amp; SV'!$J$5:$N$81,MATCH(BG2101,'EL &amp; SV'!$N$5:$N$81,0),MATCH(IF(X2101&gt;2000000,"A",IF(X2101&gt;1000000,"B",IF(X2101&gt;100000,"C","D"))),'EL &amp; SV'!$J$5:$N$5,0))</f>
        <v>0.95</v>
      </c>
      <c r="BQ2101" s="96"/>
      <c r="BR2101" s="96"/>
      <c r="BS2101" s="96"/>
      <c r="BT2101" s="96"/>
      <c r="BU2101" s="96"/>
      <c r="BV2101" s="96"/>
      <c r="BW2101" s="96"/>
      <c r="BX2101" s="96"/>
      <c r="BY2101" s="96"/>
      <c r="BZ2101" s="96"/>
      <c r="CA2101" s="96"/>
      <c r="CB2101" s="96"/>
      <c r="CC2101" s="97">
        <f t="shared" si="542"/>
        <v>2.1728573209933022</v>
      </c>
      <c r="CD2101" s="98">
        <f t="shared" si="543"/>
        <v>6029.6790657564134</v>
      </c>
      <c r="CE2101" s="120">
        <f t="shared" si="544"/>
        <v>5728.1951124685929</v>
      </c>
      <c r="CF2101" s="98">
        <f t="shared" si="545"/>
        <v>301.48395328782044</v>
      </c>
      <c r="CG2101" s="99">
        <v>0.1</v>
      </c>
      <c r="CH2101" s="98">
        <f t="shared" si="546"/>
        <v>301.48395328782095</v>
      </c>
      <c r="CI2101" s="118">
        <f t="shared" si="547"/>
        <v>2.1958573209933023</v>
      </c>
      <c r="CJ2101" s="153">
        <f t="shared" si="548"/>
        <v>6093.5040657564141</v>
      </c>
      <c r="CK2101" s="120">
        <f t="shared" si="549"/>
        <v>5788.8288624685938</v>
      </c>
      <c r="CL2101" s="153">
        <f t="shared" si="551"/>
        <v>304.6752032878203</v>
      </c>
      <c r="CM2101" s="32">
        <v>0.05</v>
      </c>
      <c r="CN2101" s="98">
        <f t="shared" si="550"/>
        <v>304.67520328782098</v>
      </c>
    </row>
    <row r="2102" spans="2:92" ht="12.75" customHeight="1">
      <c r="B2102" t="s">
        <v>49</v>
      </c>
      <c r="C2102" t="s">
        <v>11417</v>
      </c>
      <c r="D2102">
        <v>2101010130</v>
      </c>
      <c r="E2102" t="s">
        <v>40</v>
      </c>
      <c r="F2102">
        <v>2101020140</v>
      </c>
      <c r="G2102">
        <v>5401010140</v>
      </c>
      <c r="H2102" t="s">
        <v>11431</v>
      </c>
      <c r="I2102">
        <v>400211</v>
      </c>
      <c r="J2102" t="s">
        <v>11438</v>
      </c>
      <c r="K2102" t="s">
        <v>10058</v>
      </c>
      <c r="L2102" t="s">
        <v>15863</v>
      </c>
      <c r="M2102" t="s">
        <v>7896</v>
      </c>
      <c r="N2102" t="s">
        <v>7138</v>
      </c>
      <c r="O2102" s="54">
        <v>39445</v>
      </c>
      <c r="R2102" t="s">
        <v>7716</v>
      </c>
      <c r="T2102" t="s">
        <v>70</v>
      </c>
      <c r="U2102" t="s">
        <v>11415</v>
      </c>
      <c r="V2102" t="s">
        <v>7138</v>
      </c>
      <c r="W2102" s="61">
        <f t="shared" si="538"/>
        <v>15.780555555555555</v>
      </c>
      <c r="X2102" s="26">
        <v>2710</v>
      </c>
      <c r="Y2102" s="26">
        <v>-2707</v>
      </c>
      <c r="Z2102" s="26">
        <v>3</v>
      </c>
      <c r="AA2102" s="26">
        <v>0</v>
      </c>
      <c r="AB2102" s="26">
        <v>39417</v>
      </c>
      <c r="AC2102" s="26">
        <v>0</v>
      </c>
      <c r="AD2102" s="26">
        <v>0</v>
      </c>
      <c r="AE2102" s="26">
        <v>3</v>
      </c>
      <c r="AF2102" s="27">
        <v>0</v>
      </c>
      <c r="AG2102" t="s">
        <v>9255</v>
      </c>
      <c r="AH2102" s="27">
        <v>0</v>
      </c>
      <c r="AI2102" s="27">
        <v>0</v>
      </c>
      <c r="AJ2102" s="27">
        <v>0</v>
      </c>
      <c r="AK2102" s="54">
        <f t="shared" si="539"/>
        <v>39417</v>
      </c>
      <c r="AR2102">
        <v>1</v>
      </c>
      <c r="AV2102"/>
      <c r="AX2102"/>
      <c r="AY2102">
        <v>1</v>
      </c>
      <c r="AZ2102" s="72" t="s">
        <v>6828</v>
      </c>
      <c r="BA2102" s="4">
        <f>MATCH(AZ2102,'CATEGORY-3'!$A:$A,0)</f>
        <v>628</v>
      </c>
      <c r="BB2102" s="4">
        <f>MATCH(AK2102,'CATEGORY-3'!$1:$1,0)</f>
        <v>39</v>
      </c>
      <c r="BC2102" s="4">
        <f>INDEX('CATEGORY-3'!$1:$1048576,Working!BA2102,Working!BB2102)</f>
        <v>114</v>
      </c>
      <c r="BD2102" s="4">
        <f>MATCH($BD$6,'CATEGORY-3'!$1:$1,0)</f>
        <v>90</v>
      </c>
      <c r="BE2102" s="4">
        <f>INDEX('CATEGORY-3'!$1:$1048576,Working!BA2102,Working!BD2102)</f>
        <v>138.4</v>
      </c>
      <c r="BF2102" s="114">
        <f t="shared" si="555"/>
        <v>1.2140350877192982</v>
      </c>
      <c r="BG2102" s="79" t="s">
        <v>15629</v>
      </c>
      <c r="BH2102" s="93">
        <f>MATCH(BG2102,'Category 4'!$A:$A,0)</f>
        <v>843</v>
      </c>
      <c r="BI2102" s="93">
        <f>MATCH($BI$6,'Category 4'!$1:$1,0)</f>
        <v>4</v>
      </c>
      <c r="BJ2102" s="93">
        <f>INDEX('Category 4'!$1:$1048576,Working!BH2102,Working!BI2102)</f>
        <v>103.9</v>
      </c>
      <c r="BK2102" s="93">
        <f>MATCH($BK$6,'Category 4'!$1:$1,0)</f>
        <v>139</v>
      </c>
      <c r="BL2102" s="93">
        <f>INDEX('Category 4'!$1:$1048576,Working!BH2102,Working!BK2102)</f>
        <v>160.19999999999999</v>
      </c>
      <c r="BM2102" s="94">
        <f t="shared" si="540"/>
        <v>1.5418671799807506</v>
      </c>
      <c r="BN2102" s="94">
        <f t="shared" si="541"/>
        <v>0.87188085709943763</v>
      </c>
      <c r="BO2102" s="95">
        <f>INDEX('EL &amp; SV'!$D$5:$H$81,MATCH(BG2102,'EL &amp; SV'!$D$5:$D$81,0),MATCH(IF(X2102&gt;2000000,"A",IF(X2102&gt;1000000,"B",IF(X2102&gt;100000,"C","D"))),'EL &amp; SV'!$D$5:$H$5,0))</f>
        <v>5</v>
      </c>
      <c r="BP2102" s="96">
        <f>INDEX('EL &amp; SV'!$J$5:$N$81,MATCH(BG2102,'EL &amp; SV'!$N$5:$N$81,0),MATCH(IF(X2102&gt;2000000,"A",IF(X2102&gt;1000000,"B",IF(X2102&gt;100000,"C","D"))),'EL &amp; SV'!$J$5:$N$5,0))</f>
        <v>0.95</v>
      </c>
      <c r="BQ2102" s="96"/>
      <c r="BR2102" s="96"/>
      <c r="BS2102" s="96"/>
      <c r="BT2102" s="96"/>
      <c r="BU2102" s="96"/>
      <c r="BV2102" s="96"/>
      <c r="BW2102" s="96"/>
      <c r="BX2102" s="96"/>
      <c r="BY2102" s="96"/>
      <c r="BZ2102" s="96"/>
      <c r="CA2102" s="96"/>
      <c r="CB2102" s="96"/>
      <c r="CC2102" s="97">
        <f t="shared" si="542"/>
        <v>1.8718808570994376</v>
      </c>
      <c r="CD2102" s="98">
        <f t="shared" si="543"/>
        <v>5072.7971227394764</v>
      </c>
      <c r="CE2102" s="120">
        <f t="shared" si="544"/>
        <v>4819.1572666025022</v>
      </c>
      <c r="CF2102" s="98">
        <f t="shared" si="545"/>
        <v>253.63985613697423</v>
      </c>
      <c r="CG2102" s="99">
        <v>0.05</v>
      </c>
      <c r="CH2102" s="98">
        <f t="shared" si="546"/>
        <v>253.63985613697406</v>
      </c>
      <c r="CI2102" s="118">
        <f t="shared" si="547"/>
        <v>1.8948808570994375</v>
      </c>
      <c r="CJ2102" s="153">
        <f t="shared" si="548"/>
        <v>5135.1271227394755</v>
      </c>
      <c r="CK2102" s="120">
        <f t="shared" si="549"/>
        <v>4878.3707666025011</v>
      </c>
      <c r="CL2102" s="153">
        <f t="shared" si="551"/>
        <v>256.75635613697432</v>
      </c>
      <c r="CM2102" s="32">
        <v>0.05</v>
      </c>
      <c r="CN2102" s="98">
        <f t="shared" si="550"/>
        <v>256.75635613697398</v>
      </c>
    </row>
    <row r="2103" spans="2:92" ht="12.75" customHeight="1">
      <c r="B2103" t="s">
        <v>50</v>
      </c>
      <c r="C2103" t="s">
        <v>11417</v>
      </c>
      <c r="D2103">
        <v>2101010130</v>
      </c>
      <c r="E2103" t="s">
        <v>40</v>
      </c>
      <c r="F2103">
        <v>2101020140</v>
      </c>
      <c r="G2103">
        <v>5401010140</v>
      </c>
      <c r="H2103" t="s">
        <v>11431</v>
      </c>
      <c r="I2103">
        <v>400210</v>
      </c>
      <c r="J2103" t="s">
        <v>11448</v>
      </c>
      <c r="K2103" t="s">
        <v>10144</v>
      </c>
      <c r="L2103" t="s">
        <v>15863</v>
      </c>
      <c r="M2103" t="s">
        <v>7752</v>
      </c>
      <c r="N2103" t="s">
        <v>7138</v>
      </c>
      <c r="O2103" s="54">
        <v>35835</v>
      </c>
      <c r="R2103" t="s">
        <v>7716</v>
      </c>
      <c r="T2103" t="s">
        <v>70</v>
      </c>
      <c r="U2103" t="s">
        <v>11415</v>
      </c>
      <c r="V2103" t="s">
        <v>7138</v>
      </c>
      <c r="W2103" s="61">
        <f t="shared" si="538"/>
        <v>25.613888888888887</v>
      </c>
      <c r="X2103" s="26">
        <v>2681</v>
      </c>
      <c r="Y2103" s="26">
        <v>-2680</v>
      </c>
      <c r="Z2103" s="26">
        <v>1</v>
      </c>
      <c r="AA2103" s="26">
        <v>0</v>
      </c>
      <c r="AB2103" s="26">
        <v>35827</v>
      </c>
      <c r="AC2103" s="26">
        <v>0</v>
      </c>
      <c r="AD2103" s="26">
        <v>0</v>
      </c>
      <c r="AE2103" s="26">
        <v>1</v>
      </c>
      <c r="AF2103" s="27">
        <v>0</v>
      </c>
      <c r="AG2103" t="s">
        <v>9255</v>
      </c>
      <c r="AH2103" s="27">
        <v>0</v>
      </c>
      <c r="AI2103" s="27">
        <v>0</v>
      </c>
      <c r="AJ2103" s="27">
        <v>0</v>
      </c>
      <c r="AK2103" s="54">
        <f t="shared" si="539"/>
        <v>35827</v>
      </c>
      <c r="AL2103" s="62" t="s">
        <v>13828</v>
      </c>
      <c r="AM2103">
        <f>MATCH(AL2103,CATEGORY1!$A:$A,0)</f>
        <v>479</v>
      </c>
      <c r="AN2103">
        <f>MATCH(AK2103,CATEGORY1!$1:$1,0)</f>
        <v>193</v>
      </c>
      <c r="AO2103">
        <f>INDEX(CATEGORY1!$1:$1048576,Working!AM2103,Working!AN2103)</f>
        <v>433</v>
      </c>
      <c r="AP2103">
        <f>MATCH($AP$6,CATEGORY1!$1:$1,0)</f>
        <v>215</v>
      </c>
      <c r="AQ2103">
        <f>INDEX(CATEGORY1!$1:$1048576,Working!AM2103,Working!AP2103)</f>
        <v>438.4</v>
      </c>
      <c r="AR2103" s="27">
        <f>AQ2103/AO2103</f>
        <v>1.0124711316397228</v>
      </c>
      <c r="AS2103" s="62" t="s">
        <v>14275</v>
      </c>
      <c r="AT2103">
        <f>MATCH(AS2103,CATEGORY2!$A:$A,0)</f>
        <v>451</v>
      </c>
      <c r="AU2103">
        <f>MATCH($AU$6,CATEGORY2!$1:$1,0)</f>
        <v>4</v>
      </c>
      <c r="AV2103">
        <f>INDEX(CATEGORY2!$1:$1048576,Working!AT2103,Working!AU2103)</f>
        <v>138.30000000000001</v>
      </c>
      <c r="AW2103">
        <f>MATCH($AW$6,CATEGORY2!$1:$1,0)</f>
        <v>63</v>
      </c>
      <c r="AX2103" s="27">
        <f>INDEX(CATEGORY2!$1:$1048576,Working!AT2103,Working!AW2103)</f>
        <v>140.9</v>
      </c>
      <c r="AY2103" s="27">
        <f t="shared" ref="AY2103:AY2118" si="557">AX2103/AV2103</f>
        <v>1.0187997107736804</v>
      </c>
      <c r="AZ2103" s="72" t="s">
        <v>6828</v>
      </c>
      <c r="BA2103">
        <f>MATCH(AZ2103,'CATEGORY-3'!$A:$A,0)</f>
        <v>628</v>
      </c>
      <c r="BB2103">
        <f>MATCH($BB$6,'CATEGORY-3'!$1:$1,0)</f>
        <v>4</v>
      </c>
      <c r="BC2103">
        <f>INDEX('CATEGORY-3'!$1:$1048576,BA2103,BB2103)</f>
        <v>101</v>
      </c>
      <c r="BD2103">
        <f>MATCH($BD$6,'CATEGORY-3'!$1:$1,0)</f>
        <v>90</v>
      </c>
      <c r="BE2103">
        <f>INDEX('CATEGORY-3'!$1:$1048576,Working!BA2103,Working!BD2103)</f>
        <v>138.4</v>
      </c>
      <c r="BF2103" s="27">
        <f t="shared" si="555"/>
        <v>1.3702970297029704</v>
      </c>
      <c r="BG2103" s="79" t="s">
        <v>15629</v>
      </c>
      <c r="BH2103">
        <f>MATCH(BG2103,'Category 4'!$A:$A,0)</f>
        <v>843</v>
      </c>
      <c r="BI2103">
        <f>MATCH($BI$6,'Category 4'!$1:$1,0)</f>
        <v>4</v>
      </c>
      <c r="BJ2103">
        <f>INDEX('Category 4'!$1:$1048576,Working!BH2103,Working!BI2103)</f>
        <v>103.9</v>
      </c>
      <c r="BK2103">
        <f>MATCH($BK$6,'Category 4'!$1:$1,0)</f>
        <v>139</v>
      </c>
      <c r="BL2103" s="27">
        <f>INDEX('Category 4'!$1:$1048576,Working!BH2103,Working!BK2103)</f>
        <v>160.19999999999999</v>
      </c>
      <c r="BM2103" s="112">
        <f t="shared" si="540"/>
        <v>1.5418671799807506</v>
      </c>
      <c r="BN2103" s="94">
        <f t="shared" si="541"/>
        <v>1.1793809111025202</v>
      </c>
      <c r="BO2103" s="95">
        <f>INDEX('EL &amp; SV'!$D$5:$H$81,MATCH(BG2103,'EL &amp; SV'!$D$5:$D$81,0),MATCH(IF(X2103&gt;2000000,"A",IF(X2103&gt;1000000,"B",IF(X2103&gt;100000,"C","D"))),'EL &amp; SV'!$D$5:$H$5,0))</f>
        <v>5</v>
      </c>
      <c r="BP2103" s="96">
        <f>INDEX('EL &amp; SV'!$J$5:$N$81,MATCH(BG2103,'EL &amp; SV'!$N$5:$N$81,0),MATCH(IF(X2103&gt;2000000,"A",IF(X2103&gt;1000000,"B",IF(X2103&gt;100000,"C","D"))),'EL &amp; SV'!$J$5:$N$5,0))</f>
        <v>0.95</v>
      </c>
      <c r="BQ2103" s="96"/>
      <c r="BR2103" s="96"/>
      <c r="BS2103" s="96"/>
      <c r="BT2103" s="96"/>
      <c r="BU2103" s="96"/>
      <c r="BV2103" s="96"/>
      <c r="BW2103" s="96"/>
      <c r="BX2103" s="96"/>
      <c r="BY2103" s="96"/>
      <c r="BZ2103" s="96"/>
      <c r="CA2103" s="96"/>
      <c r="CB2103" s="96"/>
      <c r="CC2103" s="97">
        <f t="shared" si="542"/>
        <v>2.1793809111025202</v>
      </c>
      <c r="CD2103" s="98">
        <f t="shared" si="543"/>
        <v>5842.9202226658563</v>
      </c>
      <c r="CE2103" s="120">
        <f t="shared" si="544"/>
        <v>5550.7742115325627</v>
      </c>
      <c r="CF2103" s="98">
        <f t="shared" si="545"/>
        <v>292.14601113329354</v>
      </c>
      <c r="CG2103" s="99">
        <v>0.1</v>
      </c>
      <c r="CH2103" s="98">
        <f t="shared" si="546"/>
        <v>292.14601113329309</v>
      </c>
      <c r="CI2103" s="118">
        <f t="shared" si="547"/>
        <v>2.2023809111025203</v>
      </c>
      <c r="CJ2103" s="153">
        <f t="shared" si="548"/>
        <v>5904.5832226658567</v>
      </c>
      <c r="CK2103" s="120">
        <f t="shared" si="549"/>
        <v>5609.3540615325637</v>
      </c>
      <c r="CL2103" s="153">
        <f t="shared" si="551"/>
        <v>295.22916113329302</v>
      </c>
      <c r="CM2103" s="32">
        <v>0.05</v>
      </c>
      <c r="CN2103" s="98">
        <f t="shared" si="550"/>
        <v>295.22916113329308</v>
      </c>
    </row>
    <row r="2104" spans="2:92" ht="12.75" customHeight="1">
      <c r="B2104" t="s">
        <v>50</v>
      </c>
      <c r="C2104" t="s">
        <v>11417</v>
      </c>
      <c r="D2104">
        <v>2101010130</v>
      </c>
      <c r="E2104" t="s">
        <v>40</v>
      </c>
      <c r="F2104">
        <v>2101020140</v>
      </c>
      <c r="G2104">
        <v>5401010140</v>
      </c>
      <c r="H2104" t="s">
        <v>11431</v>
      </c>
      <c r="I2104">
        <v>400210</v>
      </c>
      <c r="J2104" t="s">
        <v>11448</v>
      </c>
      <c r="K2104" t="s">
        <v>10136</v>
      </c>
      <c r="L2104" t="s">
        <v>15863</v>
      </c>
      <c r="M2104" t="s">
        <v>7745</v>
      </c>
      <c r="N2104" t="s">
        <v>7138</v>
      </c>
      <c r="O2104" s="54">
        <v>35934</v>
      </c>
      <c r="R2104" t="s">
        <v>7716</v>
      </c>
      <c r="T2104" t="s">
        <v>70</v>
      </c>
      <c r="U2104" t="s">
        <v>11415</v>
      </c>
      <c r="V2104" t="s">
        <v>7138</v>
      </c>
      <c r="W2104" s="61">
        <f t="shared" si="538"/>
        <v>25.363888888888887</v>
      </c>
      <c r="X2104" s="26">
        <v>2655</v>
      </c>
      <c r="Y2104" s="26">
        <v>-2654</v>
      </c>
      <c r="Z2104" s="26">
        <v>1</v>
      </c>
      <c r="AA2104" s="26">
        <v>0</v>
      </c>
      <c r="AB2104" s="26">
        <v>35916</v>
      </c>
      <c r="AC2104" s="26">
        <v>0</v>
      </c>
      <c r="AD2104" s="26">
        <v>0</v>
      </c>
      <c r="AE2104" s="26">
        <v>1</v>
      </c>
      <c r="AF2104" s="27">
        <v>0</v>
      </c>
      <c r="AG2104" t="s">
        <v>9255</v>
      </c>
      <c r="AH2104" s="27">
        <v>0</v>
      </c>
      <c r="AI2104" s="27">
        <v>0</v>
      </c>
      <c r="AJ2104" s="27">
        <v>0</v>
      </c>
      <c r="AK2104" s="54">
        <f t="shared" si="539"/>
        <v>35916</v>
      </c>
      <c r="AL2104" s="62" t="s">
        <v>13637</v>
      </c>
      <c r="AM2104">
        <f>MATCH(AL2104,CATEGORY1!$A:$A,0)</f>
        <v>269</v>
      </c>
      <c r="AN2104">
        <f>MATCH(AK2104,CATEGORY1!$1:$1,0)</f>
        <v>196</v>
      </c>
      <c r="AO2104">
        <f>INDEX(CATEGORY1!$1:$1048576,Working!AM2104,Working!AN2104)</f>
        <v>297.10000000000002</v>
      </c>
      <c r="AP2104">
        <f>MATCH($AP$6,CATEGORY1!$1:$1,0)</f>
        <v>215</v>
      </c>
      <c r="AQ2104">
        <f>INDEX(CATEGORY1!$1:$1048576,Working!AM2104,Working!AP2104)</f>
        <v>319</v>
      </c>
      <c r="AR2104" s="27">
        <f>AQ2104/AO2104</f>
        <v>1.0737125546953887</v>
      </c>
      <c r="AS2104" s="62" t="s">
        <v>13637</v>
      </c>
      <c r="AT2104">
        <f>MATCH(AS2104,CATEGORY2!$A:$A,0)</f>
        <v>272</v>
      </c>
      <c r="AU2104">
        <f>MATCH($AU$6,CATEGORY2!$1:$1,0)</f>
        <v>4</v>
      </c>
      <c r="AV2104">
        <f>INDEX(CATEGORY2!$1:$1048576,Working!AT2104,Working!AU2104)</f>
        <v>156.19999999999999</v>
      </c>
      <c r="AW2104">
        <f>MATCH($AW$6,CATEGORY2!$1:$1,0)</f>
        <v>63</v>
      </c>
      <c r="AX2104" s="27">
        <f>INDEX(CATEGORY2!$1:$1048576,Working!AT2104,Working!AW2104)</f>
        <v>160.30000000000001</v>
      </c>
      <c r="AY2104" s="27">
        <f t="shared" si="557"/>
        <v>1.0262483994878362</v>
      </c>
      <c r="AZ2104" s="72" t="s">
        <v>12535</v>
      </c>
      <c r="BA2104">
        <f>MATCH(AZ2104,'CATEGORY-3'!$A:$A,0)</f>
        <v>340</v>
      </c>
      <c r="BB2104">
        <f>MATCH($BB$6,'CATEGORY-3'!$1:$1,0)</f>
        <v>4</v>
      </c>
      <c r="BC2104">
        <f>INDEX('CATEGORY-3'!$1:$1048576,BA2104,BB2104)</f>
        <v>100.7</v>
      </c>
      <c r="BD2104">
        <f>MATCH($BD$6,'CATEGORY-3'!$1:$1,0)</f>
        <v>90</v>
      </c>
      <c r="BE2104">
        <f>INDEX('CATEGORY-3'!$1:$1048576,Working!BA2104,Working!BD2104)</f>
        <v>131.69999999999999</v>
      </c>
      <c r="BF2104" s="27">
        <f t="shared" si="555"/>
        <v>1.3078450844091358</v>
      </c>
      <c r="BG2104" s="79" t="s">
        <v>14682</v>
      </c>
      <c r="BH2104">
        <f>MATCH(BG2104,'Category 4'!$A:$A,0)</f>
        <v>301</v>
      </c>
      <c r="BI2104">
        <f>MATCH($BI$6,'Category 4'!$1:$1,0)</f>
        <v>4</v>
      </c>
      <c r="BJ2104">
        <f>INDEX('Category 4'!$1:$1048576,Working!BH2104,Working!BI2104)</f>
        <v>105</v>
      </c>
      <c r="BK2104">
        <f>MATCH($BK$6,'Category 4'!$1:$1,0)</f>
        <v>139</v>
      </c>
      <c r="BL2104" s="27">
        <f>INDEX('Category 4'!$1:$1048576,Working!BH2104,Working!BK2104)</f>
        <v>125.3</v>
      </c>
      <c r="BM2104" s="112">
        <f t="shared" si="540"/>
        <v>1.1933333333333334</v>
      </c>
      <c r="BN2104" s="94">
        <f t="shared" si="541"/>
        <v>0.71972339889163672</v>
      </c>
      <c r="BO2104" s="95">
        <f>INDEX('EL &amp; SV'!$D$5:$H$81,MATCH(BG2104,'EL &amp; SV'!$D$5:$D$81,0),MATCH(IF(X2104&gt;2000000,"A",IF(X2104&gt;1000000,"B",IF(X2104&gt;100000,"C","D"))),'EL &amp; SV'!$D$5:$H$5,0))</f>
        <v>8</v>
      </c>
      <c r="BP2104" s="96">
        <f>INDEX('EL &amp; SV'!$J$5:$N$81,MATCH(BG2104,'EL &amp; SV'!$N$5:$N$81,0),MATCH(IF(X2104&gt;2000000,"A",IF(X2104&gt;1000000,"B",IF(X2104&gt;100000,"C","D"))),'EL &amp; SV'!$J$5:$N$5,0))</f>
        <v>0.95</v>
      </c>
      <c r="BQ2104" s="96"/>
      <c r="BR2104" s="96"/>
      <c r="BS2104" s="96"/>
      <c r="BT2104" s="96"/>
      <c r="BU2104" s="96"/>
      <c r="BV2104" s="96"/>
      <c r="BW2104" s="96"/>
      <c r="BX2104" s="96"/>
      <c r="BY2104" s="96"/>
      <c r="BZ2104" s="96"/>
      <c r="CA2104" s="96"/>
      <c r="CB2104" s="96"/>
      <c r="CC2104" s="97">
        <f t="shared" si="542"/>
        <v>1.7197233988916367</v>
      </c>
      <c r="CD2104" s="98">
        <f t="shared" si="543"/>
        <v>4565.8656240572955</v>
      </c>
      <c r="CE2104" s="120">
        <f t="shared" si="544"/>
        <v>4337.5723428544306</v>
      </c>
      <c r="CF2104" s="98">
        <f t="shared" si="545"/>
        <v>228.29328120286482</v>
      </c>
      <c r="CG2104" s="99">
        <v>0.1</v>
      </c>
      <c r="CH2104" s="98">
        <f t="shared" si="546"/>
        <v>228.29328120286499</v>
      </c>
      <c r="CI2104" s="118">
        <f t="shared" si="547"/>
        <v>1.7427233988916366</v>
      </c>
      <c r="CJ2104" s="153">
        <f t="shared" si="548"/>
        <v>4626.9306240572951</v>
      </c>
      <c r="CK2104" s="120">
        <f t="shared" si="549"/>
        <v>4395.5840928544303</v>
      </c>
      <c r="CL2104" s="153">
        <f t="shared" si="551"/>
        <v>231.34653120286475</v>
      </c>
      <c r="CM2104" s="32">
        <v>0.05</v>
      </c>
      <c r="CN2104" s="98">
        <f t="shared" si="550"/>
        <v>231.34653120286495</v>
      </c>
    </row>
    <row r="2105" spans="2:92" ht="12.75" customHeight="1">
      <c r="B2105" t="s">
        <v>50</v>
      </c>
      <c r="C2105" t="s">
        <v>11412</v>
      </c>
      <c r="D2105">
        <v>2101010090</v>
      </c>
      <c r="E2105" t="s">
        <v>42</v>
      </c>
      <c r="F2105">
        <v>2101020090</v>
      </c>
      <c r="G2105">
        <v>5401010090</v>
      </c>
      <c r="H2105" t="s">
        <v>11431</v>
      </c>
      <c r="I2105">
        <v>400210</v>
      </c>
      <c r="J2105" t="s">
        <v>11448</v>
      </c>
      <c r="K2105" t="s">
        <v>10080</v>
      </c>
      <c r="L2105" t="s">
        <v>15863</v>
      </c>
      <c r="M2105" t="s">
        <v>7800</v>
      </c>
      <c r="N2105" t="s">
        <v>7138</v>
      </c>
      <c r="O2105" s="54">
        <v>34982</v>
      </c>
      <c r="R2105" t="s">
        <v>7716</v>
      </c>
      <c r="T2105" t="s">
        <v>70</v>
      </c>
      <c r="U2105" t="s">
        <v>11415</v>
      </c>
      <c r="V2105" t="s">
        <v>7138</v>
      </c>
      <c r="W2105" s="61">
        <f t="shared" si="538"/>
        <v>27.947222222222223</v>
      </c>
      <c r="X2105" s="26">
        <v>2586</v>
      </c>
      <c r="Y2105" s="26">
        <v>-2585</v>
      </c>
      <c r="Z2105" s="26">
        <v>1</v>
      </c>
      <c r="AA2105" s="26">
        <v>0</v>
      </c>
      <c r="AB2105" s="26">
        <v>34973</v>
      </c>
      <c r="AC2105" s="26">
        <v>0</v>
      </c>
      <c r="AD2105" s="26">
        <v>0</v>
      </c>
      <c r="AE2105" s="26">
        <v>1</v>
      </c>
      <c r="AF2105" s="27">
        <v>0</v>
      </c>
      <c r="AG2105" t="s">
        <v>9255</v>
      </c>
      <c r="AH2105" s="27">
        <v>0</v>
      </c>
      <c r="AI2105" s="27">
        <v>0</v>
      </c>
      <c r="AJ2105" s="27">
        <v>0</v>
      </c>
      <c r="AK2105" s="54">
        <f t="shared" si="539"/>
        <v>34973</v>
      </c>
      <c r="AL2105" s="62" t="s">
        <v>13818</v>
      </c>
      <c r="AM2105">
        <f>MATCH(AL2105,CATEGORY1!$A:$A,0)</f>
        <v>468</v>
      </c>
      <c r="AN2105">
        <f>MATCH(AK2105,CATEGORY1!$1:$1,0)</f>
        <v>165</v>
      </c>
      <c r="AO2105">
        <f>INDEX(CATEGORY1!$1:$1048576,Working!AM2105,Working!AN2105)</f>
        <v>345.2</v>
      </c>
      <c r="AP2105">
        <f>MATCH($AP$6,CATEGORY1!$1:$1,0)</f>
        <v>215</v>
      </c>
      <c r="AQ2105">
        <f>INDEX(CATEGORY1!$1:$1048576,Working!AM2105,Working!AP2105)</f>
        <v>370.3</v>
      </c>
      <c r="AR2105" s="27">
        <f>AQ2105/AO2105</f>
        <v>1.0727114716106605</v>
      </c>
      <c r="AS2105" s="62" t="s">
        <v>14271</v>
      </c>
      <c r="AT2105">
        <f>MATCH(AS2105,CATEGORY2!$A:$A,0)</f>
        <v>445</v>
      </c>
      <c r="AU2105">
        <f>MATCH($AU$6,CATEGORY2!$1:$1,0)</f>
        <v>4</v>
      </c>
      <c r="AV2105">
        <f>INDEX(CATEGORY2!$1:$1048576,Working!AT2105,Working!AU2105)</f>
        <v>122.5</v>
      </c>
      <c r="AW2105">
        <f>MATCH($AW$6,CATEGORY2!$1:$1,0)</f>
        <v>63</v>
      </c>
      <c r="AX2105" s="27">
        <f>INDEX(CATEGORY2!$1:$1048576,Working!AT2105,Working!AW2105)</f>
        <v>137.5</v>
      </c>
      <c r="AY2105" s="27">
        <f t="shared" si="557"/>
        <v>1.1224489795918366</v>
      </c>
      <c r="AZ2105" s="72" t="s">
        <v>13087</v>
      </c>
      <c r="BA2105">
        <f>MATCH(AZ2105,'CATEGORY-3'!$A:$A,0)</f>
        <v>617</v>
      </c>
      <c r="BB2105">
        <f>MATCH($BB$6,'CATEGORY-3'!$1:$1,0)</f>
        <v>4</v>
      </c>
      <c r="BC2105">
        <f>INDEX('CATEGORY-3'!$1:$1048576,BA2105,BB2105)</f>
        <v>100.7</v>
      </c>
      <c r="BD2105">
        <f>MATCH($BD$6,'CATEGORY-3'!$1:$1,0)</f>
        <v>90</v>
      </c>
      <c r="BE2105">
        <f>INDEX('CATEGORY-3'!$1:$1048576,Working!BA2105,Working!BD2105)</f>
        <v>207.2</v>
      </c>
      <c r="BF2105" s="247">
        <f t="shared" si="555"/>
        <v>2.0575968222442897</v>
      </c>
      <c r="BG2105" s="79" t="s">
        <v>15221</v>
      </c>
      <c r="BH2105">
        <f>MATCH(BG2105,'Category 4'!$A:$A,0)</f>
        <v>629</v>
      </c>
      <c r="BI2105">
        <f>MATCH($BI$6,'Category 4'!$1:$1,0)</f>
        <v>4</v>
      </c>
      <c r="BJ2105">
        <f>INDEX('Category 4'!$1:$1048576,Working!BH2105,Working!BI2105)</f>
        <v>101.1</v>
      </c>
      <c r="BK2105">
        <f>MATCH($BK$6,'Category 4'!$1:$1,0)</f>
        <v>139</v>
      </c>
      <c r="BL2105" s="27">
        <f>INDEX('Category 4'!$1:$1048576,Working!BH2105,Working!BK2105)</f>
        <v>144.5</v>
      </c>
      <c r="BM2105" s="112">
        <f t="shared" si="540"/>
        <v>1.4292779426310585</v>
      </c>
      <c r="BN2105" s="94">
        <f t="shared" si="541"/>
        <v>2.5410047268459683</v>
      </c>
      <c r="BO2105" s="95">
        <f>INDEX('EL &amp; SV'!$D$5:$H$81,MATCH(BG2105,'EL &amp; SV'!$D$5:$D$81,0),MATCH(IF(X2105&gt;2000000,"A",IF(X2105&gt;1000000,"B",IF(X2105&gt;100000,"C","D"))),'EL &amp; SV'!$D$5:$H$5,0))</f>
        <v>10</v>
      </c>
      <c r="BP2105" s="96">
        <f>INDEX('EL &amp; SV'!$J$5:$N$81,MATCH(BG2105,'EL &amp; SV'!$N$5:$N$81,0),MATCH(IF(X2105&gt;2000000,"A",IF(X2105&gt;1000000,"B",IF(X2105&gt;100000,"C","D"))),'EL &amp; SV'!$J$5:$N$5,0))</f>
        <v>1</v>
      </c>
      <c r="BQ2105" s="96"/>
      <c r="BR2105" s="96"/>
      <c r="BS2105" s="96"/>
      <c r="BT2105" s="96"/>
      <c r="BU2105" s="96"/>
      <c r="BV2105" s="96"/>
      <c r="BW2105" s="96"/>
      <c r="BX2105" s="96"/>
      <c r="BY2105" s="96"/>
      <c r="BZ2105" s="96"/>
      <c r="CA2105" s="96"/>
      <c r="CB2105" s="96"/>
      <c r="CC2105" s="97">
        <f t="shared" si="542"/>
        <v>3.5410047268459683</v>
      </c>
      <c r="CD2105" s="98">
        <f t="shared" si="543"/>
        <v>9157.0382236236746</v>
      </c>
      <c r="CE2105" s="120">
        <f t="shared" si="544"/>
        <v>9157.0382236236746</v>
      </c>
      <c r="CF2105" s="98">
        <f t="shared" si="545"/>
        <v>0</v>
      </c>
      <c r="CG2105" s="99">
        <v>0.1</v>
      </c>
      <c r="CH2105" s="98">
        <f t="shared" si="546"/>
        <v>0</v>
      </c>
      <c r="CI2105" s="118">
        <f t="shared" si="547"/>
        <v>3.5640047268459685</v>
      </c>
      <c r="CJ2105" s="153">
        <f t="shared" si="548"/>
        <v>9216.5162236236738</v>
      </c>
      <c r="CK2105" s="120">
        <f t="shared" si="549"/>
        <v>9216.5162236236738</v>
      </c>
      <c r="CL2105" s="153">
        <f t="shared" si="551"/>
        <v>0</v>
      </c>
      <c r="CM2105" s="32">
        <v>0.05</v>
      </c>
      <c r="CN2105" s="98">
        <f t="shared" si="550"/>
        <v>0</v>
      </c>
    </row>
    <row r="2106" spans="2:92" ht="12.75" customHeight="1">
      <c r="B2106" t="s">
        <v>50</v>
      </c>
      <c r="C2106" t="s">
        <v>11412</v>
      </c>
      <c r="D2106">
        <v>2101010090</v>
      </c>
      <c r="E2106" t="s">
        <v>42</v>
      </c>
      <c r="F2106">
        <v>2101020090</v>
      </c>
      <c r="G2106">
        <v>5401010090</v>
      </c>
      <c r="H2106" t="s">
        <v>11431</v>
      </c>
      <c r="I2106">
        <v>400210</v>
      </c>
      <c r="J2106" t="s">
        <v>11448</v>
      </c>
      <c r="K2106" t="s">
        <v>10086</v>
      </c>
      <c r="L2106" t="s">
        <v>15863</v>
      </c>
      <c r="M2106" t="s">
        <v>7806</v>
      </c>
      <c r="N2106" t="s">
        <v>7138</v>
      </c>
      <c r="O2106" s="54">
        <v>35663</v>
      </c>
      <c r="R2106" t="s">
        <v>7716</v>
      </c>
      <c r="T2106" t="s">
        <v>70</v>
      </c>
      <c r="U2106" t="s">
        <v>11415</v>
      </c>
      <c r="V2106" t="s">
        <v>7138</v>
      </c>
      <c r="W2106" s="61">
        <f t="shared" si="538"/>
        <v>26.113888888888887</v>
      </c>
      <c r="X2106" s="26">
        <v>2500</v>
      </c>
      <c r="Y2106" s="26">
        <v>-2499</v>
      </c>
      <c r="Z2106" s="26">
        <v>1</v>
      </c>
      <c r="AA2106" s="26">
        <v>0</v>
      </c>
      <c r="AB2106" s="26">
        <v>35643</v>
      </c>
      <c r="AC2106" s="26">
        <v>0</v>
      </c>
      <c r="AD2106" s="26">
        <v>0</v>
      </c>
      <c r="AE2106" s="26">
        <v>1</v>
      </c>
      <c r="AF2106" s="27">
        <v>0</v>
      </c>
      <c r="AG2106" t="s">
        <v>9255</v>
      </c>
      <c r="AH2106" s="27">
        <v>0</v>
      </c>
      <c r="AI2106" s="27">
        <v>0</v>
      </c>
      <c r="AJ2106" s="27">
        <v>0</v>
      </c>
      <c r="AK2106" s="54">
        <f t="shared" si="539"/>
        <v>35643</v>
      </c>
      <c r="AL2106" s="62" t="s">
        <v>13871</v>
      </c>
      <c r="AM2106">
        <f>MATCH(AL2106,CATEGORY1!$A:$A,0)</f>
        <v>528</v>
      </c>
      <c r="AN2106">
        <f>MATCH(AK2106,CATEGORY1!$1:$1,0)</f>
        <v>187</v>
      </c>
      <c r="AO2106">
        <f>INDEX(CATEGORY1!$1:$1048576,Working!AM2106,Working!AN2106)</f>
        <v>208</v>
      </c>
      <c r="AP2106">
        <f>MATCH($AP$6,CATEGORY1!$1:$1,0)</f>
        <v>215</v>
      </c>
      <c r="AQ2106">
        <f>INDEX(CATEGORY1!$1:$1048576,Working!AM2106,Working!AP2106)</f>
        <v>224.7</v>
      </c>
      <c r="AR2106" s="27">
        <f>AQ2106/AO2106</f>
        <v>1.0802884615384616</v>
      </c>
      <c r="AS2106" s="62" t="s">
        <v>14381</v>
      </c>
      <c r="AT2106">
        <f>MATCH(AS2106,CATEGORY2!$A:$A,0)</f>
        <v>509</v>
      </c>
      <c r="AU2106">
        <f>MATCH($AU$6,CATEGORY2!$1:$1,0)</f>
        <v>4</v>
      </c>
      <c r="AV2106">
        <f>INDEX(CATEGORY2!$1:$1048576,Working!AT2106,Working!AU2106)</f>
        <v>83.2</v>
      </c>
      <c r="AW2106">
        <f>MATCH($AW$6,CATEGORY2!$1:$1,0)</f>
        <v>63</v>
      </c>
      <c r="AX2106" s="27">
        <f>INDEX(CATEGORY2!$1:$1048576,Working!AT2106,Working!AW2106)</f>
        <v>80.5</v>
      </c>
      <c r="AY2106" s="27">
        <f t="shared" si="557"/>
        <v>0.96754807692307687</v>
      </c>
      <c r="AZ2106" s="72" t="s">
        <v>13318</v>
      </c>
      <c r="BA2106">
        <f>MATCH(AZ2106,'CATEGORY-3'!$A:$A,0)</f>
        <v>734</v>
      </c>
      <c r="BB2106">
        <f>MATCH($BB$6,'CATEGORY-3'!$1:$1,0)</f>
        <v>4</v>
      </c>
      <c r="BC2106">
        <f>INDEX('CATEGORY-3'!$1:$1048576,BA2106,BB2106)</f>
        <v>99.7</v>
      </c>
      <c r="BD2106">
        <f>MATCH($BD$6,'CATEGORY-3'!$1:$1,0)</f>
        <v>90</v>
      </c>
      <c r="BE2106">
        <f>INDEX('CATEGORY-3'!$1:$1048576,Working!BA2106,Working!BD2106)</f>
        <v>116.8</v>
      </c>
      <c r="BF2106" s="27">
        <f t="shared" si="555"/>
        <v>1.1715145436308927</v>
      </c>
      <c r="BG2106" s="79" t="s">
        <v>15375</v>
      </c>
      <c r="BH2106">
        <f>MATCH(BG2106,'Category 4'!$A:$A,0)</f>
        <v>710</v>
      </c>
      <c r="BI2106">
        <f>MATCH($BI$6,'Category 4'!$1:$1,0)</f>
        <v>4</v>
      </c>
      <c r="BJ2106">
        <f>INDEX('Category 4'!$1:$1048576,Working!BH2106,Working!BI2106)</f>
        <v>101.5</v>
      </c>
      <c r="BK2106">
        <f>MATCH($BK$6,'Category 4'!$1:$1,0)</f>
        <v>139</v>
      </c>
      <c r="BL2106" s="27">
        <f>INDEX('Category 4'!$1:$1048576,Working!BH2106,Working!BK2106)</f>
        <v>109.9</v>
      </c>
      <c r="BM2106" s="112">
        <f t="shared" si="540"/>
        <v>1.0827586206896553</v>
      </c>
      <c r="BN2106" s="94">
        <f t="shared" si="541"/>
        <v>0.32584155336597442</v>
      </c>
      <c r="BO2106" s="95">
        <f>INDEX('EL &amp; SV'!$D$5:$H$81,MATCH(BG2106,'EL &amp; SV'!$D$5:$D$81,0),MATCH(IF(X2106&gt;2000000,"A",IF(X2106&gt;1000000,"B",IF(X2106&gt;100000,"C","D"))),'EL &amp; SV'!$D$5:$H$5,0))</f>
        <v>5</v>
      </c>
      <c r="BP2106" s="96">
        <f>INDEX('EL &amp; SV'!$J$5:$N$81,MATCH(BG2106,'EL &amp; SV'!$N$5:$N$81,0),MATCH(IF(X2106&gt;2000000,"A",IF(X2106&gt;1000000,"B",IF(X2106&gt;100000,"C","D"))),'EL &amp; SV'!$J$5:$N$5,0))</f>
        <v>1</v>
      </c>
      <c r="BQ2106" s="96"/>
      <c r="BR2106" s="96"/>
      <c r="BS2106" s="96"/>
      <c r="BT2106" s="96"/>
      <c r="BU2106" s="96"/>
      <c r="BV2106" s="96"/>
      <c r="BW2106" s="96"/>
      <c r="BX2106" s="96"/>
      <c r="BY2106" s="96"/>
      <c r="BZ2106" s="96"/>
      <c r="CA2106" s="96"/>
      <c r="CB2106" s="96"/>
      <c r="CC2106" s="97">
        <f t="shared" si="542"/>
        <v>1.3258415533659744</v>
      </c>
      <c r="CD2106" s="98">
        <f t="shared" si="543"/>
        <v>3314.6038834149363</v>
      </c>
      <c r="CE2106" s="120">
        <f t="shared" si="544"/>
        <v>3314.6038834149363</v>
      </c>
      <c r="CF2106" s="98">
        <f t="shared" si="545"/>
        <v>0</v>
      </c>
      <c r="CG2106" s="99">
        <v>0.1</v>
      </c>
      <c r="CH2106" s="98">
        <f t="shared" si="546"/>
        <v>0</v>
      </c>
      <c r="CI2106" s="118">
        <f t="shared" si="547"/>
        <v>1.3488415533659743</v>
      </c>
      <c r="CJ2106" s="153">
        <f t="shared" si="548"/>
        <v>3372.1038834149358</v>
      </c>
      <c r="CK2106" s="120">
        <f t="shared" si="549"/>
        <v>3372.1038834149363</v>
      </c>
      <c r="CL2106" s="153">
        <f t="shared" si="551"/>
        <v>0</v>
      </c>
      <c r="CM2106" s="32">
        <v>0.05</v>
      </c>
      <c r="CN2106" s="98">
        <f t="shared" si="550"/>
        <v>0</v>
      </c>
    </row>
    <row r="2107" spans="2:92" ht="12.75" customHeight="1">
      <c r="B2107" t="s">
        <v>50</v>
      </c>
      <c r="C2107" t="s">
        <v>11417</v>
      </c>
      <c r="D2107">
        <v>2101010130</v>
      </c>
      <c r="E2107" t="s">
        <v>40</v>
      </c>
      <c r="F2107">
        <v>2101020140</v>
      </c>
      <c r="G2107">
        <v>5401010140</v>
      </c>
      <c r="H2107" t="s">
        <v>11431</v>
      </c>
      <c r="I2107">
        <v>400210</v>
      </c>
      <c r="J2107" t="s">
        <v>11448</v>
      </c>
      <c r="K2107" t="s">
        <v>10142</v>
      </c>
      <c r="L2107" t="s">
        <v>15863</v>
      </c>
      <c r="M2107" t="s">
        <v>7750</v>
      </c>
      <c r="N2107" t="s">
        <v>7138</v>
      </c>
      <c r="O2107" s="54">
        <v>36098</v>
      </c>
      <c r="R2107" t="s">
        <v>7716</v>
      </c>
      <c r="T2107" t="s">
        <v>70</v>
      </c>
      <c r="U2107" t="s">
        <v>11415</v>
      </c>
      <c r="V2107" t="s">
        <v>7138</v>
      </c>
      <c r="W2107" s="61">
        <f t="shared" si="538"/>
        <v>24.947222222222223</v>
      </c>
      <c r="X2107" s="26">
        <v>2500</v>
      </c>
      <c r="Y2107" s="26">
        <v>-2499</v>
      </c>
      <c r="Z2107" s="26">
        <v>1</v>
      </c>
      <c r="AA2107" s="26">
        <v>0</v>
      </c>
      <c r="AB2107" s="26">
        <v>36069</v>
      </c>
      <c r="AC2107" s="26">
        <v>0</v>
      </c>
      <c r="AD2107" s="26">
        <v>0</v>
      </c>
      <c r="AE2107" s="26">
        <v>1</v>
      </c>
      <c r="AF2107" s="27">
        <v>0</v>
      </c>
      <c r="AG2107" t="s">
        <v>9255</v>
      </c>
      <c r="AH2107" s="27">
        <v>0</v>
      </c>
      <c r="AI2107" s="27">
        <v>0</v>
      </c>
      <c r="AJ2107" s="27">
        <v>0</v>
      </c>
      <c r="AK2107" s="54">
        <f t="shared" si="539"/>
        <v>36069</v>
      </c>
      <c r="AL2107" s="62" t="s">
        <v>13828</v>
      </c>
      <c r="AM2107">
        <f>MATCH(AL2107,CATEGORY1!$A:$A,0)</f>
        <v>479</v>
      </c>
      <c r="AN2107">
        <f>MATCH(AK2107,CATEGORY1!$1:$1,0)</f>
        <v>201</v>
      </c>
      <c r="AO2107">
        <f>INDEX(CATEGORY1!$1:$1048576,Working!AM2107,Working!AN2107)</f>
        <v>440</v>
      </c>
      <c r="AP2107">
        <f>MATCH($AP$6,CATEGORY1!$1:$1,0)</f>
        <v>215</v>
      </c>
      <c r="AQ2107">
        <f>INDEX(CATEGORY1!$1:$1048576,Working!AM2107,Working!AP2107)</f>
        <v>438.4</v>
      </c>
      <c r="AR2107" s="27">
        <f>AQ2107/AO2107</f>
        <v>0.99636363636363634</v>
      </c>
      <c r="AS2107" s="62" t="s">
        <v>14275</v>
      </c>
      <c r="AT2107">
        <f>MATCH(AS2107,CATEGORY2!$A:$A,0)</f>
        <v>451</v>
      </c>
      <c r="AU2107">
        <f>MATCH($AU$6,CATEGORY2!$1:$1,0)</f>
        <v>4</v>
      </c>
      <c r="AV2107">
        <f>INDEX(CATEGORY2!$1:$1048576,Working!AT2107,Working!AU2107)</f>
        <v>138.30000000000001</v>
      </c>
      <c r="AW2107">
        <f>MATCH($AW$6,CATEGORY2!$1:$1,0)</f>
        <v>63</v>
      </c>
      <c r="AX2107" s="27">
        <f>INDEX(CATEGORY2!$1:$1048576,Working!AT2107,Working!AW2107)</f>
        <v>140.9</v>
      </c>
      <c r="AY2107" s="27">
        <f t="shared" si="557"/>
        <v>1.0187997107736804</v>
      </c>
      <c r="AZ2107" s="72" t="s">
        <v>6828</v>
      </c>
      <c r="BA2107">
        <f>MATCH(AZ2107,'CATEGORY-3'!$A:$A,0)</f>
        <v>628</v>
      </c>
      <c r="BB2107">
        <f>MATCH($BB$6,'CATEGORY-3'!$1:$1,0)</f>
        <v>4</v>
      </c>
      <c r="BC2107">
        <f>INDEX('CATEGORY-3'!$1:$1048576,BA2107,BB2107)</f>
        <v>101</v>
      </c>
      <c r="BD2107">
        <f>MATCH($BD$6,'CATEGORY-3'!$1:$1,0)</f>
        <v>90</v>
      </c>
      <c r="BE2107">
        <f>INDEX('CATEGORY-3'!$1:$1048576,Working!BA2107,Working!BD2107)</f>
        <v>138.4</v>
      </c>
      <c r="BF2107" s="27">
        <f t="shared" si="555"/>
        <v>1.3702970297029704</v>
      </c>
      <c r="BG2107" s="79" t="s">
        <v>15629</v>
      </c>
      <c r="BH2107">
        <f>MATCH(BG2107,'Category 4'!$A:$A,0)</f>
        <v>843</v>
      </c>
      <c r="BI2107">
        <f>MATCH($BI$6,'Category 4'!$1:$1,0)</f>
        <v>4</v>
      </c>
      <c r="BJ2107">
        <f>INDEX('Category 4'!$1:$1048576,Working!BH2107,Working!BI2107)</f>
        <v>103.9</v>
      </c>
      <c r="BK2107">
        <f>MATCH($BK$6,'Category 4'!$1:$1,0)</f>
        <v>139</v>
      </c>
      <c r="BL2107" s="27">
        <f>INDEX('Category 4'!$1:$1048576,Working!BH2107,Working!BK2107)</f>
        <v>160.19999999999999</v>
      </c>
      <c r="BM2107" s="112">
        <f t="shared" si="540"/>
        <v>1.5418671799807506</v>
      </c>
      <c r="BN2107" s="94">
        <f t="shared" si="541"/>
        <v>1.1447089420622527</v>
      </c>
      <c r="BO2107" s="95">
        <f>INDEX('EL &amp; SV'!$D$5:$H$81,MATCH(BG2107,'EL &amp; SV'!$D$5:$D$81,0),MATCH(IF(X2107&gt;2000000,"A",IF(X2107&gt;1000000,"B",IF(X2107&gt;100000,"C","D"))),'EL &amp; SV'!$D$5:$H$5,0))</f>
        <v>5</v>
      </c>
      <c r="BP2107" s="96">
        <f>INDEX('EL &amp; SV'!$J$5:$N$81,MATCH(BG2107,'EL &amp; SV'!$N$5:$N$81,0),MATCH(IF(X2107&gt;2000000,"A",IF(X2107&gt;1000000,"B",IF(X2107&gt;100000,"C","D"))),'EL &amp; SV'!$J$5:$N$5,0))</f>
        <v>0.95</v>
      </c>
      <c r="BQ2107" s="96"/>
      <c r="BR2107" s="96"/>
      <c r="BS2107" s="96"/>
      <c r="BT2107" s="96"/>
      <c r="BU2107" s="96"/>
      <c r="BV2107" s="96"/>
      <c r="BW2107" s="96"/>
      <c r="BX2107" s="96"/>
      <c r="BY2107" s="96"/>
      <c r="BZ2107" s="96"/>
      <c r="CA2107" s="96"/>
      <c r="CB2107" s="96"/>
      <c r="CC2107" s="97">
        <f t="shared" si="542"/>
        <v>2.1447089420622527</v>
      </c>
      <c r="CD2107" s="98">
        <f t="shared" si="543"/>
        <v>5361.7723551556319</v>
      </c>
      <c r="CE2107" s="120">
        <f t="shared" si="544"/>
        <v>5093.6837373978506</v>
      </c>
      <c r="CF2107" s="98">
        <f t="shared" si="545"/>
        <v>268.08861775778132</v>
      </c>
      <c r="CG2107" s="99">
        <v>0.1</v>
      </c>
      <c r="CH2107" s="98">
        <f t="shared" si="546"/>
        <v>268.08861775778183</v>
      </c>
      <c r="CI2107" s="118">
        <f t="shared" si="547"/>
        <v>2.1677089420622528</v>
      </c>
      <c r="CJ2107" s="153">
        <f t="shared" si="548"/>
        <v>5419.2723551556319</v>
      </c>
      <c r="CK2107" s="120">
        <f t="shared" si="549"/>
        <v>5148.3087373978506</v>
      </c>
      <c r="CL2107" s="153">
        <f t="shared" si="551"/>
        <v>270.96361775778132</v>
      </c>
      <c r="CM2107" s="32">
        <v>0.05</v>
      </c>
      <c r="CN2107" s="98">
        <f t="shared" si="550"/>
        <v>270.96361775778183</v>
      </c>
    </row>
    <row r="2108" spans="2:92" ht="12.75" customHeight="1">
      <c r="B2108" t="s">
        <v>50</v>
      </c>
      <c r="C2108" t="s">
        <v>11417</v>
      </c>
      <c r="D2108">
        <v>2101010130</v>
      </c>
      <c r="E2108" t="s">
        <v>40</v>
      </c>
      <c r="F2108">
        <v>2101020140</v>
      </c>
      <c r="G2108">
        <v>5401010140</v>
      </c>
      <c r="H2108" t="s">
        <v>11431</v>
      </c>
      <c r="I2108">
        <v>400210</v>
      </c>
      <c r="J2108" t="s">
        <v>11448</v>
      </c>
      <c r="K2108" t="s">
        <v>10152</v>
      </c>
      <c r="L2108" t="s">
        <v>15863</v>
      </c>
      <c r="M2108" t="s">
        <v>7750</v>
      </c>
      <c r="N2108" t="s">
        <v>7138</v>
      </c>
      <c r="O2108" s="54">
        <v>36529</v>
      </c>
      <c r="R2108" t="s">
        <v>7716</v>
      </c>
      <c r="T2108" t="s">
        <v>70</v>
      </c>
      <c r="U2108" t="s">
        <v>11415</v>
      </c>
      <c r="V2108" t="s">
        <v>7138</v>
      </c>
      <c r="W2108" s="61">
        <f t="shared" si="538"/>
        <v>23.697222222222223</v>
      </c>
      <c r="X2108" s="26">
        <v>2500</v>
      </c>
      <c r="Y2108" s="26">
        <v>-2499</v>
      </c>
      <c r="Z2108" s="26">
        <v>1</v>
      </c>
      <c r="AA2108" s="26">
        <v>0</v>
      </c>
      <c r="AB2108" s="26">
        <v>36526</v>
      </c>
      <c r="AC2108" s="26">
        <v>0</v>
      </c>
      <c r="AD2108" s="26">
        <v>0</v>
      </c>
      <c r="AE2108" s="26">
        <v>1</v>
      </c>
      <c r="AF2108" s="27">
        <v>0</v>
      </c>
      <c r="AG2108" t="s">
        <v>9255</v>
      </c>
      <c r="AH2108" s="27">
        <v>0</v>
      </c>
      <c r="AI2108" s="27">
        <v>0</v>
      </c>
      <c r="AJ2108" s="27">
        <v>0</v>
      </c>
      <c r="AK2108" s="54">
        <f t="shared" si="539"/>
        <v>36526</v>
      </c>
      <c r="AR2108">
        <v>1</v>
      </c>
      <c r="AS2108" s="62" t="s">
        <v>14275</v>
      </c>
      <c r="AT2108">
        <f>MATCH(AS2108,CATEGORY2!$A:$A,0)</f>
        <v>451</v>
      </c>
      <c r="AU2108">
        <f>MATCH(AK2108,CATEGORY2!$1:$1,0)</f>
        <v>4</v>
      </c>
      <c r="AV2108" s="27">
        <f>INDEX(CATEGORY2!$1:$1048576,Working!AT2108,Working!AU2108)</f>
        <v>138.30000000000001</v>
      </c>
      <c r="AW2108">
        <f>MATCH($AW$6,CATEGORY2!$1:$1,0)</f>
        <v>63</v>
      </c>
      <c r="AX2108" s="27">
        <f>INDEX(CATEGORY2!$1:$1048576,Working!AT2108,Working!AW2108)</f>
        <v>140.9</v>
      </c>
      <c r="AY2108" s="27">
        <f t="shared" si="557"/>
        <v>1.0187997107736804</v>
      </c>
      <c r="AZ2108" s="72" t="s">
        <v>6828</v>
      </c>
      <c r="BA2108">
        <f>MATCH(AZ2108,'CATEGORY-3'!$A:$A,0)</f>
        <v>628</v>
      </c>
      <c r="BB2108">
        <f>MATCH($BB$6,'CATEGORY-3'!$1:$1,0)</f>
        <v>4</v>
      </c>
      <c r="BC2108">
        <f>INDEX('CATEGORY-3'!$1:$1048576,BA2108,BB2108)</f>
        <v>101</v>
      </c>
      <c r="BD2108">
        <f>MATCH($BD$6,'CATEGORY-3'!$1:$1,0)</f>
        <v>90</v>
      </c>
      <c r="BE2108">
        <f>INDEX('CATEGORY-3'!$1:$1048576,Working!BA2108,Working!BD2108)</f>
        <v>138.4</v>
      </c>
      <c r="BF2108" s="247">
        <f t="shared" si="555"/>
        <v>1.3702970297029704</v>
      </c>
      <c r="BG2108" s="79" t="s">
        <v>15629</v>
      </c>
      <c r="BH2108">
        <f>MATCH(BG2108,'Category 4'!$A:$A,0)</f>
        <v>843</v>
      </c>
      <c r="BI2108">
        <f>MATCH($BI$6,'Category 4'!$1:$1,0)</f>
        <v>4</v>
      </c>
      <c r="BJ2108">
        <f>INDEX('Category 4'!$1:$1048576,Working!BH2108,Working!BI2108)</f>
        <v>103.9</v>
      </c>
      <c r="BK2108">
        <f>MATCH($BK$6,'Category 4'!$1:$1,0)</f>
        <v>139</v>
      </c>
      <c r="BL2108" s="27">
        <f>INDEX('Category 4'!$1:$1048576,Working!BH2108,Working!BK2108)</f>
        <v>160.19999999999999</v>
      </c>
      <c r="BM2108" s="112">
        <f t="shared" si="540"/>
        <v>1.5418671799807506</v>
      </c>
      <c r="BN2108" s="94">
        <f t="shared" si="541"/>
        <v>1.1525363469602903</v>
      </c>
      <c r="BO2108" s="95">
        <f>INDEX('EL &amp; SV'!$D$5:$H$81,MATCH(BG2108,'EL &amp; SV'!$D$5:$D$81,0),MATCH(IF(X2108&gt;2000000,"A",IF(X2108&gt;1000000,"B",IF(X2108&gt;100000,"C","D"))),'EL &amp; SV'!$D$5:$H$5,0))</f>
        <v>5</v>
      </c>
      <c r="BP2108" s="96">
        <f>INDEX('EL &amp; SV'!$J$5:$N$81,MATCH(BG2108,'EL &amp; SV'!$N$5:$N$81,0),MATCH(IF(X2108&gt;2000000,"A",IF(X2108&gt;1000000,"B",IF(X2108&gt;100000,"C","D"))),'EL &amp; SV'!$J$5:$N$5,0))</f>
        <v>0.95</v>
      </c>
      <c r="BQ2108" s="96"/>
      <c r="BR2108" s="96"/>
      <c r="BS2108" s="96"/>
      <c r="BT2108" s="96"/>
      <c r="BU2108" s="96"/>
      <c r="BV2108" s="96"/>
      <c r="BW2108" s="96"/>
      <c r="BX2108" s="96"/>
      <c r="BY2108" s="96"/>
      <c r="BZ2108" s="96"/>
      <c r="CA2108" s="96"/>
      <c r="CB2108" s="96"/>
      <c r="CC2108" s="97">
        <f t="shared" si="542"/>
        <v>2.1525363469602903</v>
      </c>
      <c r="CD2108" s="98">
        <f t="shared" si="543"/>
        <v>5381.340867400726</v>
      </c>
      <c r="CE2108" s="120">
        <f t="shared" si="544"/>
        <v>5112.2738240306899</v>
      </c>
      <c r="CF2108" s="98">
        <f t="shared" si="545"/>
        <v>269.06704337003612</v>
      </c>
      <c r="CG2108" s="99">
        <v>0.1</v>
      </c>
      <c r="CH2108" s="98">
        <f t="shared" si="546"/>
        <v>269.06704337003652</v>
      </c>
      <c r="CI2108" s="118">
        <f t="shared" si="547"/>
        <v>2.1755363469602904</v>
      </c>
      <c r="CJ2108" s="153">
        <f t="shared" si="548"/>
        <v>5438.840867400726</v>
      </c>
      <c r="CK2108" s="120">
        <f t="shared" si="549"/>
        <v>5166.8988240306899</v>
      </c>
      <c r="CL2108" s="153">
        <f t="shared" si="551"/>
        <v>271.94204337003612</v>
      </c>
      <c r="CM2108" s="32">
        <v>0.05</v>
      </c>
      <c r="CN2108" s="98">
        <f t="shared" si="550"/>
        <v>271.94204337003652</v>
      </c>
    </row>
    <row r="2109" spans="2:92" ht="12.75" customHeight="1">
      <c r="B2109" t="s">
        <v>50</v>
      </c>
      <c r="C2109" t="s">
        <v>11417</v>
      </c>
      <c r="D2109">
        <v>2101010130</v>
      </c>
      <c r="E2109" t="s">
        <v>40</v>
      </c>
      <c r="F2109">
        <v>2101020140</v>
      </c>
      <c r="G2109">
        <v>5401010140</v>
      </c>
      <c r="H2109" t="s">
        <v>11431</v>
      </c>
      <c r="I2109">
        <v>400210</v>
      </c>
      <c r="J2109" t="s">
        <v>11448</v>
      </c>
      <c r="K2109" t="s">
        <v>10151</v>
      </c>
      <c r="L2109" t="s">
        <v>15863</v>
      </c>
      <c r="M2109" t="s">
        <v>7757</v>
      </c>
      <c r="N2109" t="s">
        <v>7138</v>
      </c>
      <c r="O2109" s="54">
        <v>36615</v>
      </c>
      <c r="R2109" t="s">
        <v>7716</v>
      </c>
      <c r="T2109" t="s">
        <v>70</v>
      </c>
      <c r="U2109" t="s">
        <v>11415</v>
      </c>
      <c r="V2109" t="s">
        <v>7138</v>
      </c>
      <c r="W2109" s="61">
        <f t="shared" si="538"/>
        <v>23.530555555555555</v>
      </c>
      <c r="X2109" s="26">
        <v>2470</v>
      </c>
      <c r="Y2109" s="26">
        <v>-2469</v>
      </c>
      <c r="Z2109" s="26">
        <v>1</v>
      </c>
      <c r="AA2109" s="26">
        <v>0</v>
      </c>
      <c r="AB2109" s="26">
        <v>36586</v>
      </c>
      <c r="AC2109" s="26">
        <v>0</v>
      </c>
      <c r="AD2109" s="26">
        <v>0</v>
      </c>
      <c r="AE2109" s="26">
        <v>1</v>
      </c>
      <c r="AF2109" s="27">
        <v>0</v>
      </c>
      <c r="AG2109" t="s">
        <v>9255</v>
      </c>
      <c r="AH2109" s="27">
        <v>0</v>
      </c>
      <c r="AI2109" s="27">
        <v>0</v>
      </c>
      <c r="AJ2109" s="27">
        <v>0</v>
      </c>
      <c r="AK2109" s="54">
        <f t="shared" si="539"/>
        <v>36586</v>
      </c>
      <c r="AR2109">
        <v>1</v>
      </c>
      <c r="AS2109" s="62" t="s">
        <v>14275</v>
      </c>
      <c r="AT2109">
        <f>MATCH(AS2109,CATEGORY2!$A:$A,0)</f>
        <v>451</v>
      </c>
      <c r="AU2109">
        <f>MATCH(AK2109,CATEGORY2!$1:$1,0)</f>
        <v>6</v>
      </c>
      <c r="AV2109" s="27">
        <f>INDEX(CATEGORY2!$1:$1048576,Working!AT2109,Working!AU2109)</f>
        <v>138.30000000000001</v>
      </c>
      <c r="AW2109">
        <f>MATCH($AW$6,CATEGORY2!$1:$1,0)</f>
        <v>63</v>
      </c>
      <c r="AX2109" s="27">
        <f>INDEX(CATEGORY2!$1:$1048576,Working!AT2109,Working!AW2109)</f>
        <v>140.9</v>
      </c>
      <c r="AY2109" s="27">
        <f t="shared" si="557"/>
        <v>1.0187997107736804</v>
      </c>
      <c r="AZ2109" s="72" t="s">
        <v>6828</v>
      </c>
      <c r="BA2109">
        <f>MATCH(AZ2109,'CATEGORY-3'!$A:$A,0)</f>
        <v>628</v>
      </c>
      <c r="BB2109">
        <f>MATCH($BB$6,'CATEGORY-3'!$1:$1,0)</f>
        <v>4</v>
      </c>
      <c r="BC2109">
        <f>INDEX('CATEGORY-3'!$1:$1048576,BA2109,BB2109)</f>
        <v>101</v>
      </c>
      <c r="BD2109">
        <f>MATCH($BD$6,'CATEGORY-3'!$1:$1,0)</f>
        <v>90</v>
      </c>
      <c r="BE2109">
        <f>INDEX('CATEGORY-3'!$1:$1048576,Working!BA2109,Working!BD2109)</f>
        <v>138.4</v>
      </c>
      <c r="BF2109" s="27">
        <f t="shared" si="555"/>
        <v>1.3702970297029704</v>
      </c>
      <c r="BG2109" s="79" t="s">
        <v>15629</v>
      </c>
      <c r="BH2109">
        <f>MATCH(BG2109,'Category 4'!$A:$A,0)</f>
        <v>843</v>
      </c>
      <c r="BI2109">
        <f>MATCH($BI$6,'Category 4'!$1:$1,0)</f>
        <v>4</v>
      </c>
      <c r="BJ2109">
        <f>INDEX('Category 4'!$1:$1048576,Working!BH2109,Working!BI2109)</f>
        <v>103.9</v>
      </c>
      <c r="BK2109">
        <f>MATCH($BK$6,'Category 4'!$1:$1,0)</f>
        <v>139</v>
      </c>
      <c r="BL2109" s="27">
        <f>INDEX('Category 4'!$1:$1048576,Working!BH2109,Working!BK2109)</f>
        <v>160.19999999999999</v>
      </c>
      <c r="BM2109" s="112">
        <f t="shared" si="540"/>
        <v>1.5418671799807506</v>
      </c>
      <c r="BN2109" s="94">
        <f t="shared" si="541"/>
        <v>1.1525363469602903</v>
      </c>
      <c r="BO2109" s="95">
        <f>INDEX('EL &amp; SV'!$D$5:$H$81,MATCH(BG2109,'EL &amp; SV'!$D$5:$D$81,0),MATCH(IF(X2109&gt;2000000,"A",IF(X2109&gt;1000000,"B",IF(X2109&gt;100000,"C","D"))),'EL &amp; SV'!$D$5:$H$5,0))</f>
        <v>5</v>
      </c>
      <c r="BP2109" s="96">
        <f>INDEX('EL &amp; SV'!$J$5:$N$81,MATCH(BG2109,'EL &amp; SV'!$N$5:$N$81,0),MATCH(IF(X2109&gt;2000000,"A",IF(X2109&gt;1000000,"B",IF(X2109&gt;100000,"C","D"))),'EL &amp; SV'!$J$5:$N$5,0))</f>
        <v>0.95</v>
      </c>
      <c r="BQ2109" s="96"/>
      <c r="BR2109" s="96"/>
      <c r="BS2109" s="96"/>
      <c r="BT2109" s="96"/>
      <c r="BU2109" s="96"/>
      <c r="BV2109" s="96"/>
      <c r="BW2109" s="96"/>
      <c r="BX2109" s="96"/>
      <c r="BY2109" s="96"/>
      <c r="BZ2109" s="96"/>
      <c r="CA2109" s="96"/>
      <c r="CB2109" s="96"/>
      <c r="CC2109" s="97">
        <f t="shared" si="542"/>
        <v>2.1525363469602903</v>
      </c>
      <c r="CD2109" s="98">
        <f t="shared" si="543"/>
        <v>5316.7647769919167</v>
      </c>
      <c r="CE2109" s="120">
        <f t="shared" si="544"/>
        <v>5050.9265381423211</v>
      </c>
      <c r="CF2109" s="98">
        <f t="shared" si="545"/>
        <v>265.83823884959565</v>
      </c>
      <c r="CG2109" s="99">
        <v>0.1</v>
      </c>
      <c r="CH2109" s="98">
        <f t="shared" si="546"/>
        <v>265.83823884959605</v>
      </c>
      <c r="CI2109" s="118">
        <f t="shared" si="547"/>
        <v>2.1755363469602904</v>
      </c>
      <c r="CJ2109" s="153">
        <f t="shared" si="548"/>
        <v>5373.5747769919171</v>
      </c>
      <c r="CK2109" s="120">
        <f t="shared" si="549"/>
        <v>5104.8960381423212</v>
      </c>
      <c r="CL2109" s="153">
        <f t="shared" si="551"/>
        <v>268.6787388495959</v>
      </c>
      <c r="CM2109" s="32">
        <v>0.05</v>
      </c>
      <c r="CN2109" s="98">
        <f t="shared" si="550"/>
        <v>268.67873884959607</v>
      </c>
    </row>
    <row r="2110" spans="2:92" ht="12.75" customHeight="1">
      <c r="B2110" t="s">
        <v>50</v>
      </c>
      <c r="C2110" t="s">
        <v>11416</v>
      </c>
      <c r="D2110">
        <v>2101010100</v>
      </c>
      <c r="E2110" t="s">
        <v>39</v>
      </c>
      <c r="F2110">
        <v>2101020100</v>
      </c>
      <c r="G2110">
        <v>5401010100</v>
      </c>
      <c r="H2110" t="s">
        <v>11431</v>
      </c>
      <c r="I2110">
        <v>400210</v>
      </c>
      <c r="J2110" t="s">
        <v>11440</v>
      </c>
      <c r="K2110" t="s">
        <v>10693</v>
      </c>
      <c r="L2110" t="s">
        <v>15863</v>
      </c>
      <c r="M2110" t="s">
        <v>8039</v>
      </c>
      <c r="N2110" t="s">
        <v>7138</v>
      </c>
      <c r="O2110" s="54">
        <v>36088</v>
      </c>
      <c r="R2110" t="s">
        <v>1105</v>
      </c>
      <c r="T2110" t="s">
        <v>70</v>
      </c>
      <c r="U2110" t="s">
        <v>11750</v>
      </c>
      <c r="V2110" t="s">
        <v>7826</v>
      </c>
      <c r="W2110" s="61">
        <f t="shared" si="538"/>
        <v>24.947222222222223</v>
      </c>
      <c r="X2110" s="26">
        <v>2452</v>
      </c>
      <c r="Y2110" s="26">
        <v>-2451</v>
      </c>
      <c r="Z2110" s="26">
        <v>1</v>
      </c>
      <c r="AA2110" s="26">
        <v>0</v>
      </c>
      <c r="AB2110" s="26">
        <v>36069</v>
      </c>
      <c r="AC2110" s="26">
        <v>0</v>
      </c>
      <c r="AD2110" s="26">
        <v>0</v>
      </c>
      <c r="AE2110" s="26">
        <v>1</v>
      </c>
      <c r="AF2110" s="27">
        <v>0</v>
      </c>
      <c r="AG2110" t="s">
        <v>9255</v>
      </c>
      <c r="AH2110" s="27">
        <v>0</v>
      </c>
      <c r="AI2110" s="27">
        <v>0</v>
      </c>
      <c r="AJ2110" s="27">
        <v>0</v>
      </c>
      <c r="AK2110" s="54">
        <f t="shared" si="539"/>
        <v>36069</v>
      </c>
      <c r="AL2110" s="62" t="s">
        <v>13871</v>
      </c>
      <c r="AM2110">
        <f>MATCH(AL2110,CATEGORY1!$A:$A,0)</f>
        <v>528</v>
      </c>
      <c r="AN2110">
        <f>MATCH(AK2110,CATEGORY1!$1:$1,0)</f>
        <v>201</v>
      </c>
      <c r="AO2110">
        <f>INDEX(CATEGORY1!$1:$1048576,Working!AM2110,Working!AN2110)</f>
        <v>212</v>
      </c>
      <c r="AP2110">
        <f>MATCH($AP$6,CATEGORY1!$1:$1,0)</f>
        <v>215</v>
      </c>
      <c r="AQ2110">
        <f>INDEX(CATEGORY1!$1:$1048576,Working!AM2110,Working!AP2110)</f>
        <v>224.7</v>
      </c>
      <c r="AR2110" s="27">
        <f>AQ2110/AO2110</f>
        <v>1.0599056603773584</v>
      </c>
      <c r="AS2110" s="62" t="s">
        <v>14399</v>
      </c>
      <c r="AT2110">
        <f>MATCH(AS2110,CATEGORY2!$A:$A,0)</f>
        <v>518</v>
      </c>
      <c r="AU2110">
        <f>MATCH($AU$6,CATEGORY2!$1:$1,0)</f>
        <v>4</v>
      </c>
      <c r="AV2110">
        <f>INDEX(CATEGORY2!$1:$1048576,Working!AT2110,Working!AU2110)</f>
        <v>50.8</v>
      </c>
      <c r="AW2110">
        <f>MATCH($AW$6,CATEGORY2!$1:$1,0)</f>
        <v>63</v>
      </c>
      <c r="AX2110" s="27">
        <f>INDEX(CATEGORY2!$1:$1048576,Working!AT2110,Working!AW2110)</f>
        <v>42.5</v>
      </c>
      <c r="AY2110" s="27">
        <f t="shared" si="557"/>
        <v>0.83661417322834652</v>
      </c>
      <c r="AZ2110" s="72" t="s">
        <v>13363</v>
      </c>
      <c r="BA2110">
        <f>MATCH(AZ2110,'CATEGORY-3'!$A:$A,0)</f>
        <v>757</v>
      </c>
      <c r="BB2110">
        <f>MATCH($BB$6,'CATEGORY-3'!$1:$1,0)</f>
        <v>4</v>
      </c>
      <c r="BC2110">
        <f>INDEX('CATEGORY-3'!$1:$1048576,BA2110,BB2110)</f>
        <v>100</v>
      </c>
      <c r="BD2110">
        <f>MATCH($BD$6,'CATEGORY-3'!$1:$1,0)</f>
        <v>90</v>
      </c>
      <c r="BE2110">
        <f>INDEX('CATEGORY-3'!$1:$1048576,Working!BA2110,Working!BD2110)</f>
        <v>93.3</v>
      </c>
      <c r="BF2110" s="27">
        <f t="shared" si="555"/>
        <v>0.93299999999999994</v>
      </c>
      <c r="BG2110" s="79" t="s">
        <v>15343</v>
      </c>
      <c r="BH2110">
        <f>MATCH(BG2110,'Category 4'!$A:$A,0)</f>
        <v>693</v>
      </c>
      <c r="BI2110">
        <f>MATCH($BI$6,'Category 4'!$1:$1,0)</f>
        <v>4</v>
      </c>
      <c r="BJ2110">
        <f>INDEX('Category 4'!$1:$1048576,Working!BH2110,Working!BI2110)</f>
        <v>102.4</v>
      </c>
      <c r="BK2110">
        <f>MATCH($BK$6,'Category 4'!$1:$1,0)</f>
        <v>139</v>
      </c>
      <c r="BL2110" s="27">
        <f>INDEX('Category 4'!$1:$1048576,Working!BH2110,Working!BK2110)</f>
        <v>148.19999999999999</v>
      </c>
      <c r="BM2110" s="112">
        <f t="shared" si="540"/>
        <v>1.4472656249999998</v>
      </c>
      <c r="BN2110" s="94">
        <f t="shared" si="541"/>
        <v>0.19735331246162491</v>
      </c>
      <c r="BO2110" s="95">
        <f>INDEX('EL &amp; SV'!$D$5:$H$81,MATCH(BG2110,'EL &amp; SV'!$D$5:$D$81,0),MATCH(IF(X2110&gt;2000000,"A",IF(X2110&gt;1000000,"B",IF(X2110&gt;100000,"C","D"))),'EL &amp; SV'!$D$5:$H$5,0))</f>
        <v>8</v>
      </c>
      <c r="BP2110" s="96">
        <f>INDEX('EL &amp; SV'!$J$5:$N$81,MATCH(BG2110,'EL &amp; SV'!$N$5:$N$81,0),MATCH(IF(X2110&gt;2000000,"A",IF(X2110&gt;1000000,"B",IF(X2110&gt;100000,"C","D"))),'EL &amp; SV'!$J$5:$N$5,0))</f>
        <v>0.95</v>
      </c>
      <c r="BQ2110" s="96"/>
      <c r="BR2110" s="96"/>
      <c r="BS2110" s="96"/>
      <c r="BT2110" s="96"/>
      <c r="BU2110" s="96"/>
      <c r="BV2110" s="96"/>
      <c r="BW2110" s="96"/>
      <c r="BX2110" s="96"/>
      <c r="BY2110" s="96"/>
      <c r="BZ2110" s="96"/>
      <c r="CA2110" s="96"/>
      <c r="CB2110" s="96"/>
      <c r="CC2110" s="97">
        <f t="shared" si="542"/>
        <v>1.1973533124616249</v>
      </c>
      <c r="CD2110" s="98">
        <f t="shared" si="543"/>
        <v>2935.9103221559044</v>
      </c>
      <c r="CE2110" s="120">
        <f t="shared" si="544"/>
        <v>2789.1148060481091</v>
      </c>
      <c r="CF2110" s="98">
        <f t="shared" si="545"/>
        <v>146.79551610779527</v>
      </c>
      <c r="CG2110" s="99">
        <v>0.1</v>
      </c>
      <c r="CH2110" s="98">
        <f t="shared" si="546"/>
        <v>146.79551610779535</v>
      </c>
      <c r="CI2110" s="118">
        <f t="shared" si="547"/>
        <v>1.2203533124616248</v>
      </c>
      <c r="CJ2110" s="153">
        <f t="shared" si="548"/>
        <v>2992.3063221559041</v>
      </c>
      <c r="CK2110" s="120">
        <f t="shared" si="549"/>
        <v>2842.6910060481086</v>
      </c>
      <c r="CL2110" s="153">
        <f t="shared" si="551"/>
        <v>149.61531610779548</v>
      </c>
      <c r="CM2110" s="32">
        <v>0.05</v>
      </c>
      <c r="CN2110" s="98">
        <f t="shared" si="550"/>
        <v>149.61531610779534</v>
      </c>
    </row>
    <row r="2111" spans="2:92" ht="12.75" customHeight="1">
      <c r="B2111" t="s">
        <v>50</v>
      </c>
      <c r="C2111" t="s">
        <v>11412</v>
      </c>
      <c r="D2111">
        <v>2101010090</v>
      </c>
      <c r="E2111" t="s">
        <v>42</v>
      </c>
      <c r="F2111">
        <v>2101020090</v>
      </c>
      <c r="G2111">
        <v>5401010090</v>
      </c>
      <c r="H2111" t="s">
        <v>11431</v>
      </c>
      <c r="I2111">
        <v>400210</v>
      </c>
      <c r="J2111" t="s">
        <v>11448</v>
      </c>
      <c r="K2111" t="s">
        <v>10087</v>
      </c>
      <c r="L2111" t="s">
        <v>15863</v>
      </c>
      <c r="M2111" t="s">
        <v>7807</v>
      </c>
      <c r="N2111" t="s">
        <v>7138</v>
      </c>
      <c r="O2111" s="54">
        <v>36076</v>
      </c>
      <c r="R2111" t="s">
        <v>7716</v>
      </c>
      <c r="T2111" t="s">
        <v>70</v>
      </c>
      <c r="U2111" t="s">
        <v>11415</v>
      </c>
      <c r="V2111" t="s">
        <v>7138</v>
      </c>
      <c r="W2111" s="61">
        <f t="shared" si="538"/>
        <v>24.947222222222223</v>
      </c>
      <c r="X2111" s="26">
        <v>2275</v>
      </c>
      <c r="Y2111" s="26">
        <v>-2274</v>
      </c>
      <c r="Z2111" s="26">
        <v>1</v>
      </c>
      <c r="AA2111" s="26">
        <v>0</v>
      </c>
      <c r="AB2111" s="26">
        <v>36069</v>
      </c>
      <c r="AC2111" s="26">
        <v>0</v>
      </c>
      <c r="AD2111" s="26">
        <v>0</v>
      </c>
      <c r="AE2111" s="26">
        <v>1</v>
      </c>
      <c r="AF2111" s="27">
        <v>0</v>
      </c>
      <c r="AG2111" t="s">
        <v>9255</v>
      </c>
      <c r="AH2111" s="27">
        <v>0</v>
      </c>
      <c r="AI2111" s="27">
        <v>0</v>
      </c>
      <c r="AJ2111" s="27">
        <v>0</v>
      </c>
      <c r="AK2111" s="54">
        <f t="shared" si="539"/>
        <v>36069</v>
      </c>
      <c r="AL2111" s="62" t="s">
        <v>13871</v>
      </c>
      <c r="AM2111">
        <f>MATCH(AL2111,CATEGORY1!$A:$A,0)</f>
        <v>528</v>
      </c>
      <c r="AN2111">
        <f>MATCH(AK2111,CATEGORY1!$1:$1,0)</f>
        <v>201</v>
      </c>
      <c r="AO2111">
        <f>INDEX(CATEGORY1!$1:$1048576,Working!AM2111,Working!AN2111)</f>
        <v>212</v>
      </c>
      <c r="AP2111">
        <f>MATCH($AP$6,CATEGORY1!$1:$1,0)</f>
        <v>215</v>
      </c>
      <c r="AQ2111">
        <f>INDEX(CATEGORY1!$1:$1048576,Working!AM2111,Working!AP2111)</f>
        <v>224.7</v>
      </c>
      <c r="AR2111" s="27">
        <f>AQ2111/AO2111</f>
        <v>1.0599056603773584</v>
      </c>
      <c r="AS2111" s="62" t="s">
        <v>14381</v>
      </c>
      <c r="AT2111">
        <f>MATCH(AS2111,CATEGORY2!$A:$A,0)</f>
        <v>509</v>
      </c>
      <c r="AU2111">
        <f>MATCH($AU$6,CATEGORY2!$1:$1,0)</f>
        <v>4</v>
      </c>
      <c r="AV2111">
        <f>INDEX(CATEGORY2!$1:$1048576,Working!AT2111,Working!AU2111)</f>
        <v>83.2</v>
      </c>
      <c r="AW2111">
        <f>MATCH($AW$6,CATEGORY2!$1:$1,0)</f>
        <v>63</v>
      </c>
      <c r="AX2111" s="27">
        <f>INDEX(CATEGORY2!$1:$1048576,Working!AT2111,Working!AW2111)</f>
        <v>80.5</v>
      </c>
      <c r="AY2111" s="27">
        <f t="shared" si="557"/>
        <v>0.96754807692307687</v>
      </c>
      <c r="AZ2111" s="72" t="s">
        <v>13318</v>
      </c>
      <c r="BA2111">
        <f>MATCH(AZ2111,'CATEGORY-3'!$A:$A,0)</f>
        <v>734</v>
      </c>
      <c r="BB2111">
        <f>MATCH($BB$6,'CATEGORY-3'!$1:$1,0)</f>
        <v>4</v>
      </c>
      <c r="BC2111">
        <f>INDEX('CATEGORY-3'!$1:$1048576,BA2111,BB2111)</f>
        <v>99.7</v>
      </c>
      <c r="BD2111">
        <f>MATCH($BD$6,'CATEGORY-3'!$1:$1,0)</f>
        <v>90</v>
      </c>
      <c r="BE2111">
        <f>INDEX('CATEGORY-3'!$1:$1048576,Working!BA2111,Working!BD2111)</f>
        <v>116.8</v>
      </c>
      <c r="BF2111" s="27">
        <f t="shared" si="555"/>
        <v>1.1715145436308927</v>
      </c>
      <c r="BG2111" s="79" t="s">
        <v>15372</v>
      </c>
      <c r="BH2111">
        <f>MATCH(BG2111,'Category 4'!$A:$A,0)</f>
        <v>708</v>
      </c>
      <c r="BI2111">
        <f>MATCH($BI$6,'Category 4'!$1:$1,0)</f>
        <v>4</v>
      </c>
      <c r="BJ2111">
        <f>INDEX('Category 4'!$1:$1048576,Working!BH2111,Working!BI2111)</f>
        <v>102.3</v>
      </c>
      <c r="BK2111">
        <f>MATCH($BK$6,'Category 4'!$1:$1,0)</f>
        <v>139</v>
      </c>
      <c r="BL2111" s="27">
        <f>INDEX('Category 4'!$1:$1048576,Working!BH2111,Working!BK2111)</f>
        <v>134.80000000000001</v>
      </c>
      <c r="BM2111" s="112">
        <f t="shared" si="540"/>
        <v>1.3176930596285437</v>
      </c>
      <c r="BN2111" s="94">
        <f t="shared" si="541"/>
        <v>0.58307579453221203</v>
      </c>
      <c r="BO2111" s="95">
        <f>INDEX('EL &amp; SV'!$D$5:$H$81,MATCH(BG2111,'EL &amp; SV'!$D$5:$D$81,0),MATCH(IF(X2111&gt;2000000,"A",IF(X2111&gt;1000000,"B",IF(X2111&gt;100000,"C","D"))),'EL &amp; SV'!$D$5:$H$5,0))</f>
        <v>8</v>
      </c>
      <c r="BP2111" s="96">
        <f>INDEX('EL &amp; SV'!$J$5:$N$81,MATCH(BG2111,'EL &amp; SV'!$N$5:$N$81,0),MATCH(IF(X2111&gt;2000000,"A",IF(X2111&gt;1000000,"B",IF(X2111&gt;100000,"C","D"))),'EL &amp; SV'!$J$5:$N$5,0))</f>
        <v>0.95</v>
      </c>
      <c r="BQ2111" s="96"/>
      <c r="BR2111" s="96"/>
      <c r="BS2111" s="96"/>
      <c r="BT2111" s="96"/>
      <c r="BU2111" s="96"/>
      <c r="BV2111" s="96"/>
      <c r="BW2111" s="96"/>
      <c r="BX2111" s="96"/>
      <c r="BY2111" s="96"/>
      <c r="BZ2111" s="96"/>
      <c r="CA2111" s="96"/>
      <c r="CB2111" s="96"/>
      <c r="CC2111" s="97">
        <f t="shared" si="542"/>
        <v>1.583075794532212</v>
      </c>
      <c r="CD2111" s="98">
        <f t="shared" si="543"/>
        <v>3601.4974325607823</v>
      </c>
      <c r="CE2111" s="120">
        <f t="shared" si="544"/>
        <v>3421.4225609327432</v>
      </c>
      <c r="CF2111" s="98">
        <f t="shared" si="545"/>
        <v>180.07487162803909</v>
      </c>
      <c r="CG2111" s="99">
        <v>0.1</v>
      </c>
      <c r="CH2111" s="98">
        <f t="shared" si="546"/>
        <v>180.07487162803926</v>
      </c>
      <c r="CI2111" s="118">
        <f t="shared" si="547"/>
        <v>1.6060757945322119</v>
      </c>
      <c r="CJ2111" s="153">
        <f t="shared" si="548"/>
        <v>3653.8224325607821</v>
      </c>
      <c r="CK2111" s="120">
        <f t="shared" si="549"/>
        <v>3471.131310932743</v>
      </c>
      <c r="CL2111" s="153">
        <f t="shared" si="551"/>
        <v>182.69112162803913</v>
      </c>
      <c r="CM2111" s="32">
        <v>0.05</v>
      </c>
      <c r="CN2111" s="98">
        <f t="shared" si="550"/>
        <v>182.69112162803927</v>
      </c>
    </row>
    <row r="2112" spans="2:92" ht="12.75" customHeight="1">
      <c r="B2112" t="s">
        <v>50</v>
      </c>
      <c r="C2112" t="s">
        <v>11417</v>
      </c>
      <c r="D2112">
        <v>2101010130</v>
      </c>
      <c r="E2112" t="s">
        <v>40</v>
      </c>
      <c r="F2112">
        <v>2101020140</v>
      </c>
      <c r="G2112">
        <v>5401010140</v>
      </c>
      <c r="H2112" t="s">
        <v>11431</v>
      </c>
      <c r="I2112">
        <v>400210</v>
      </c>
      <c r="J2112" t="s">
        <v>11448</v>
      </c>
      <c r="K2112" t="s">
        <v>10135</v>
      </c>
      <c r="L2112" t="s">
        <v>15863</v>
      </c>
      <c r="M2112" t="s">
        <v>7744</v>
      </c>
      <c r="N2112" t="s">
        <v>7138</v>
      </c>
      <c r="O2112" s="54">
        <v>35392</v>
      </c>
      <c r="R2112" t="s">
        <v>7716</v>
      </c>
      <c r="T2112" t="s">
        <v>70</v>
      </c>
      <c r="U2112" t="s">
        <v>11415</v>
      </c>
      <c r="V2112" t="s">
        <v>7138</v>
      </c>
      <c r="W2112" s="61">
        <f t="shared" si="538"/>
        <v>26.863888888888887</v>
      </c>
      <c r="X2112" s="26">
        <v>2185</v>
      </c>
      <c r="Y2112" s="26">
        <v>-2184</v>
      </c>
      <c r="Z2112" s="26">
        <v>1</v>
      </c>
      <c r="AA2112" s="26">
        <v>0</v>
      </c>
      <c r="AB2112" s="26">
        <v>35370</v>
      </c>
      <c r="AC2112" s="26">
        <v>0</v>
      </c>
      <c r="AD2112" s="26">
        <v>0</v>
      </c>
      <c r="AE2112" s="26">
        <v>1</v>
      </c>
      <c r="AF2112" s="27">
        <v>0</v>
      </c>
      <c r="AG2112" t="s">
        <v>9255</v>
      </c>
      <c r="AH2112" s="27">
        <v>0</v>
      </c>
      <c r="AI2112" s="27">
        <v>0</v>
      </c>
      <c r="AJ2112" s="27">
        <v>0</v>
      </c>
      <c r="AK2112" s="54">
        <f t="shared" si="539"/>
        <v>35370</v>
      </c>
      <c r="AL2112" s="62" t="s">
        <v>13828</v>
      </c>
      <c r="AM2112">
        <f>MATCH(AL2112,CATEGORY1!$A:$A,0)</f>
        <v>479</v>
      </c>
      <c r="AN2112">
        <f>MATCH(AK2112,CATEGORY1!$1:$1,0)</f>
        <v>178</v>
      </c>
      <c r="AO2112">
        <f>INDEX(CATEGORY1!$1:$1048576,Working!AM2112,Working!AN2112)</f>
        <v>434.3</v>
      </c>
      <c r="AP2112">
        <f>MATCH($AP$6,CATEGORY1!$1:$1,0)</f>
        <v>215</v>
      </c>
      <c r="AQ2112">
        <f>INDEX(CATEGORY1!$1:$1048576,Working!AM2112,Working!AP2112)</f>
        <v>438.4</v>
      </c>
      <c r="AR2112" s="27">
        <f>AQ2112/AO2112</f>
        <v>1.009440478931614</v>
      </c>
      <c r="AS2112" s="62" t="s">
        <v>14275</v>
      </c>
      <c r="AT2112">
        <f>MATCH(AS2112,CATEGORY2!$A:$A,0)</f>
        <v>451</v>
      </c>
      <c r="AU2112">
        <f>MATCH($AU$6,CATEGORY2!$1:$1,0)</f>
        <v>4</v>
      </c>
      <c r="AV2112">
        <f>INDEX(CATEGORY2!$1:$1048576,Working!AT2112,Working!AU2112)</f>
        <v>138.30000000000001</v>
      </c>
      <c r="AW2112">
        <f>MATCH($AW$6,CATEGORY2!$1:$1,0)</f>
        <v>63</v>
      </c>
      <c r="AX2112" s="27">
        <f>INDEX(CATEGORY2!$1:$1048576,Working!AT2112,Working!AW2112)</f>
        <v>140.9</v>
      </c>
      <c r="AY2112" s="27">
        <f t="shared" si="557"/>
        <v>1.0187997107736804</v>
      </c>
      <c r="AZ2112" s="72" t="s">
        <v>6828</v>
      </c>
      <c r="BA2112">
        <f>MATCH(AZ2112,'CATEGORY-3'!$A:$A,0)</f>
        <v>628</v>
      </c>
      <c r="BB2112">
        <f>MATCH($BB$6,'CATEGORY-3'!$1:$1,0)</f>
        <v>4</v>
      </c>
      <c r="BC2112">
        <f>INDEX('CATEGORY-3'!$1:$1048576,BA2112,BB2112)</f>
        <v>101</v>
      </c>
      <c r="BD2112">
        <f>MATCH($BD$6,'CATEGORY-3'!$1:$1,0)</f>
        <v>90</v>
      </c>
      <c r="BE2112">
        <f>INDEX('CATEGORY-3'!$1:$1048576,Working!BA2112,Working!BD2112)</f>
        <v>138.4</v>
      </c>
      <c r="BF2112" s="27">
        <f t="shared" si="555"/>
        <v>1.3702970297029704</v>
      </c>
      <c r="BG2112" s="79" t="s">
        <v>15629</v>
      </c>
      <c r="BH2112">
        <f>MATCH(BG2112,'Category 4'!$A:$A,0)</f>
        <v>843</v>
      </c>
      <c r="BI2112">
        <f>MATCH($BI$6,'Category 4'!$1:$1,0)</f>
        <v>4</v>
      </c>
      <c r="BJ2112">
        <f>INDEX('Category 4'!$1:$1048576,Working!BH2112,Working!BI2112)</f>
        <v>103.9</v>
      </c>
      <c r="BK2112">
        <f>MATCH($BK$6,'Category 4'!$1:$1,0)</f>
        <v>139</v>
      </c>
      <c r="BL2112" s="27">
        <f>INDEX('Category 4'!$1:$1048576,Working!BH2112,Working!BK2112)</f>
        <v>160.19999999999999</v>
      </c>
      <c r="BM2112" s="112">
        <f t="shared" si="540"/>
        <v>1.5418671799807506</v>
      </c>
      <c r="BN2112" s="94">
        <f t="shared" si="541"/>
        <v>1.1728573209933022</v>
      </c>
      <c r="BO2112" s="95">
        <f>INDEX('EL &amp; SV'!$D$5:$H$81,MATCH(BG2112,'EL &amp; SV'!$D$5:$D$81,0),MATCH(IF(X2112&gt;2000000,"A",IF(X2112&gt;1000000,"B",IF(X2112&gt;100000,"C","D"))),'EL &amp; SV'!$D$5:$H$5,0))</f>
        <v>5</v>
      </c>
      <c r="BP2112" s="96">
        <f>INDEX('EL &amp; SV'!$J$5:$N$81,MATCH(BG2112,'EL &amp; SV'!$N$5:$N$81,0),MATCH(IF(X2112&gt;2000000,"A",IF(X2112&gt;1000000,"B",IF(X2112&gt;100000,"C","D"))),'EL &amp; SV'!$J$5:$N$5,0))</f>
        <v>0.95</v>
      </c>
      <c r="BQ2112" s="96"/>
      <c r="BR2112" s="96"/>
      <c r="BS2112" s="96"/>
      <c r="BT2112" s="96"/>
      <c r="BU2112" s="96"/>
      <c r="BV2112" s="96"/>
      <c r="BW2112" s="96"/>
      <c r="BX2112" s="96"/>
      <c r="BY2112" s="96"/>
      <c r="BZ2112" s="96"/>
      <c r="CA2112" s="96"/>
      <c r="CB2112" s="96"/>
      <c r="CC2112" s="97">
        <f t="shared" si="542"/>
        <v>2.1728573209933022</v>
      </c>
      <c r="CD2112" s="98">
        <f t="shared" si="543"/>
        <v>4747.6932463703652</v>
      </c>
      <c r="CE2112" s="120">
        <f t="shared" si="544"/>
        <v>4510.308584051847</v>
      </c>
      <c r="CF2112" s="98">
        <f t="shared" si="545"/>
        <v>237.38466231851817</v>
      </c>
      <c r="CG2112" s="99">
        <v>0.1</v>
      </c>
      <c r="CH2112" s="98">
        <f t="shared" si="546"/>
        <v>237.38466231851848</v>
      </c>
      <c r="CI2112" s="118">
        <f t="shared" si="547"/>
        <v>2.1958573209933023</v>
      </c>
      <c r="CJ2112" s="153">
        <f t="shared" si="548"/>
        <v>4797.9482463703653</v>
      </c>
      <c r="CK2112" s="120">
        <f t="shared" si="549"/>
        <v>4558.0508340518472</v>
      </c>
      <c r="CL2112" s="153">
        <f t="shared" si="551"/>
        <v>239.89741231851804</v>
      </c>
      <c r="CM2112" s="32">
        <v>0.05</v>
      </c>
      <c r="CN2112" s="98">
        <f t="shared" si="550"/>
        <v>239.89741231851846</v>
      </c>
    </row>
    <row r="2113" spans="2:92" ht="12.75" customHeight="1">
      <c r="B2113" t="s">
        <v>50</v>
      </c>
      <c r="C2113" t="s">
        <v>11417</v>
      </c>
      <c r="D2113">
        <v>2101010130</v>
      </c>
      <c r="E2113" t="s">
        <v>40</v>
      </c>
      <c r="F2113">
        <v>2101020140</v>
      </c>
      <c r="G2113">
        <v>5401010140</v>
      </c>
      <c r="H2113" t="s">
        <v>11431</v>
      </c>
      <c r="I2113">
        <v>400210</v>
      </c>
      <c r="J2113" t="s">
        <v>11448</v>
      </c>
      <c r="K2113" t="s">
        <v>10599</v>
      </c>
      <c r="L2113" t="s">
        <v>15863</v>
      </c>
      <c r="M2113" t="s">
        <v>8099</v>
      </c>
      <c r="N2113" t="s">
        <v>7138</v>
      </c>
      <c r="O2113" s="54">
        <v>36529</v>
      </c>
      <c r="R2113" t="s">
        <v>7716</v>
      </c>
      <c r="T2113" t="s">
        <v>70</v>
      </c>
      <c r="U2113" t="s">
        <v>11685</v>
      </c>
      <c r="V2113" t="s">
        <v>7138</v>
      </c>
      <c r="W2113" s="61">
        <f t="shared" si="538"/>
        <v>23.697222222222223</v>
      </c>
      <c r="X2113" s="26">
        <v>2100</v>
      </c>
      <c r="Y2113" s="26">
        <v>-2099</v>
      </c>
      <c r="Z2113" s="26">
        <v>1</v>
      </c>
      <c r="AA2113" s="26">
        <v>0</v>
      </c>
      <c r="AB2113" s="26">
        <v>36526</v>
      </c>
      <c r="AC2113" s="26">
        <v>0</v>
      </c>
      <c r="AD2113" s="26">
        <v>0</v>
      </c>
      <c r="AE2113" s="26">
        <v>1</v>
      </c>
      <c r="AF2113" s="27">
        <v>0</v>
      </c>
      <c r="AG2113" t="s">
        <v>9255</v>
      </c>
      <c r="AH2113" s="27">
        <v>0</v>
      </c>
      <c r="AI2113" s="27">
        <v>0</v>
      </c>
      <c r="AJ2113" s="27">
        <v>0</v>
      </c>
      <c r="AK2113" s="54">
        <f t="shared" si="539"/>
        <v>36526</v>
      </c>
      <c r="AR2113">
        <v>1</v>
      </c>
      <c r="AS2113" s="62" t="s">
        <v>14275</v>
      </c>
      <c r="AT2113">
        <f>MATCH(AS2113,CATEGORY2!$A:$A,0)</f>
        <v>451</v>
      </c>
      <c r="AU2113">
        <f>MATCH(AK2113,CATEGORY2!$1:$1,0)</f>
        <v>4</v>
      </c>
      <c r="AV2113" s="27">
        <f>INDEX(CATEGORY2!$1:$1048576,Working!AT2113,Working!AU2113)</f>
        <v>138.30000000000001</v>
      </c>
      <c r="AW2113">
        <f>MATCH($AW$6,CATEGORY2!$1:$1,0)</f>
        <v>63</v>
      </c>
      <c r="AX2113" s="27">
        <f>INDEX(CATEGORY2!$1:$1048576,Working!AT2113,Working!AW2113)</f>
        <v>140.9</v>
      </c>
      <c r="AY2113" s="27">
        <f t="shared" si="557"/>
        <v>1.0187997107736804</v>
      </c>
      <c r="AZ2113" s="72" t="s">
        <v>6828</v>
      </c>
      <c r="BA2113">
        <f>MATCH(AZ2113,'CATEGORY-3'!$A:$A,0)</f>
        <v>628</v>
      </c>
      <c r="BB2113">
        <f>MATCH($BB$6,'CATEGORY-3'!$1:$1,0)</f>
        <v>4</v>
      </c>
      <c r="BC2113">
        <f>INDEX('CATEGORY-3'!$1:$1048576,BA2113,BB2113)</f>
        <v>101</v>
      </c>
      <c r="BD2113">
        <f>MATCH($BD$6,'CATEGORY-3'!$1:$1,0)</f>
        <v>90</v>
      </c>
      <c r="BE2113">
        <f>INDEX('CATEGORY-3'!$1:$1048576,Working!BA2113,Working!BD2113)</f>
        <v>138.4</v>
      </c>
      <c r="BF2113" s="27">
        <f t="shared" si="555"/>
        <v>1.3702970297029704</v>
      </c>
      <c r="BG2113" s="79" t="s">
        <v>15629</v>
      </c>
      <c r="BH2113">
        <f>MATCH(BG2113,'Category 4'!$A:$A,0)</f>
        <v>843</v>
      </c>
      <c r="BI2113">
        <f>MATCH($BI$6,'Category 4'!$1:$1,0)</f>
        <v>4</v>
      </c>
      <c r="BJ2113">
        <f>INDEX('Category 4'!$1:$1048576,Working!BH2113,Working!BI2113)</f>
        <v>103.9</v>
      </c>
      <c r="BK2113">
        <f>MATCH($BK$6,'Category 4'!$1:$1,0)</f>
        <v>139</v>
      </c>
      <c r="BL2113" s="27">
        <f>INDEX('Category 4'!$1:$1048576,Working!BH2113,Working!BK2113)</f>
        <v>160.19999999999999</v>
      </c>
      <c r="BM2113" s="112">
        <f t="shared" si="540"/>
        <v>1.5418671799807506</v>
      </c>
      <c r="BN2113" s="94">
        <f t="shared" si="541"/>
        <v>1.1525363469602903</v>
      </c>
      <c r="BO2113" s="95">
        <f>INDEX('EL &amp; SV'!$D$5:$H$81,MATCH(BG2113,'EL &amp; SV'!$D$5:$D$81,0),MATCH(IF(X2113&gt;2000000,"A",IF(X2113&gt;1000000,"B",IF(X2113&gt;100000,"C","D"))),'EL &amp; SV'!$D$5:$H$5,0))</f>
        <v>5</v>
      </c>
      <c r="BP2113" s="96">
        <f>INDEX('EL &amp; SV'!$J$5:$N$81,MATCH(BG2113,'EL &amp; SV'!$N$5:$N$81,0),MATCH(IF(X2113&gt;2000000,"A",IF(X2113&gt;1000000,"B",IF(X2113&gt;100000,"C","D"))),'EL &amp; SV'!$J$5:$N$5,0))</f>
        <v>0.95</v>
      </c>
      <c r="BQ2113" s="96"/>
      <c r="BR2113" s="96"/>
      <c r="BS2113" s="96"/>
      <c r="BT2113" s="96"/>
      <c r="BU2113" s="96"/>
      <c r="BV2113" s="96"/>
      <c r="BW2113" s="96"/>
      <c r="BX2113" s="96"/>
      <c r="BY2113" s="96"/>
      <c r="BZ2113" s="96"/>
      <c r="CA2113" s="96"/>
      <c r="CB2113" s="96"/>
      <c r="CC2113" s="97">
        <f t="shared" si="542"/>
        <v>2.1525363469602903</v>
      </c>
      <c r="CD2113" s="98">
        <f t="shared" si="543"/>
        <v>4520.3263286166093</v>
      </c>
      <c r="CE2113" s="120">
        <f t="shared" si="544"/>
        <v>4294.3100121857788</v>
      </c>
      <c r="CF2113" s="98">
        <f t="shared" si="545"/>
        <v>226.01631643083056</v>
      </c>
      <c r="CG2113" s="99">
        <v>0.1</v>
      </c>
      <c r="CH2113" s="98">
        <f t="shared" si="546"/>
        <v>226.01631643083067</v>
      </c>
      <c r="CI2113" s="118">
        <f t="shared" si="547"/>
        <v>2.1755363469602904</v>
      </c>
      <c r="CJ2113" s="153">
        <f t="shared" si="548"/>
        <v>4568.6263286166095</v>
      </c>
      <c r="CK2113" s="120">
        <f t="shared" si="549"/>
        <v>4340.195012185779</v>
      </c>
      <c r="CL2113" s="153">
        <f t="shared" si="551"/>
        <v>228.43131643083052</v>
      </c>
      <c r="CM2113" s="32">
        <v>0.05</v>
      </c>
      <c r="CN2113" s="98">
        <f t="shared" si="550"/>
        <v>228.43131643083069</v>
      </c>
    </row>
    <row r="2114" spans="2:92" ht="12.75" customHeight="1">
      <c r="B2114" t="s">
        <v>50</v>
      </c>
      <c r="C2114" t="s">
        <v>11417</v>
      </c>
      <c r="D2114">
        <v>2101010130</v>
      </c>
      <c r="E2114" t="s">
        <v>40</v>
      </c>
      <c r="F2114">
        <v>2101020140</v>
      </c>
      <c r="G2114">
        <v>5401010140</v>
      </c>
      <c r="H2114" t="s">
        <v>11431</v>
      </c>
      <c r="I2114">
        <v>400210</v>
      </c>
      <c r="J2114" t="s">
        <v>11448</v>
      </c>
      <c r="K2114" t="s">
        <v>10149</v>
      </c>
      <c r="L2114" t="s">
        <v>15863</v>
      </c>
      <c r="M2114" t="s">
        <v>7755</v>
      </c>
      <c r="N2114" t="s">
        <v>7138</v>
      </c>
      <c r="O2114" s="54">
        <v>36098</v>
      </c>
      <c r="R2114" t="s">
        <v>7716</v>
      </c>
      <c r="T2114" t="s">
        <v>70</v>
      </c>
      <c r="U2114" t="s">
        <v>11415</v>
      </c>
      <c r="V2114" t="s">
        <v>7138</v>
      </c>
      <c r="W2114" s="61">
        <f t="shared" si="538"/>
        <v>24.947222222222223</v>
      </c>
      <c r="X2114" s="26">
        <v>2000</v>
      </c>
      <c r="Y2114" s="26">
        <v>-1999</v>
      </c>
      <c r="Z2114" s="26">
        <v>1</v>
      </c>
      <c r="AA2114" s="26">
        <v>0</v>
      </c>
      <c r="AB2114" s="26">
        <v>36069</v>
      </c>
      <c r="AC2114" s="26">
        <v>0</v>
      </c>
      <c r="AD2114" s="26">
        <v>0</v>
      </c>
      <c r="AE2114" s="26">
        <v>1</v>
      </c>
      <c r="AF2114" s="27">
        <v>0</v>
      </c>
      <c r="AG2114" t="s">
        <v>9255</v>
      </c>
      <c r="AH2114" s="27">
        <v>0</v>
      </c>
      <c r="AI2114" s="27">
        <v>0</v>
      </c>
      <c r="AJ2114" s="27">
        <v>0</v>
      </c>
      <c r="AK2114" s="54">
        <f t="shared" si="539"/>
        <v>36069</v>
      </c>
      <c r="AL2114" s="62" t="s">
        <v>13828</v>
      </c>
      <c r="AM2114">
        <f>MATCH(AL2114,CATEGORY1!$A:$A,0)</f>
        <v>479</v>
      </c>
      <c r="AN2114">
        <f>MATCH(AK2114,CATEGORY1!$1:$1,0)</f>
        <v>201</v>
      </c>
      <c r="AO2114">
        <f>INDEX(CATEGORY1!$1:$1048576,Working!AM2114,Working!AN2114)</f>
        <v>440</v>
      </c>
      <c r="AP2114">
        <f>MATCH($AP$6,CATEGORY1!$1:$1,0)</f>
        <v>215</v>
      </c>
      <c r="AQ2114">
        <f>INDEX(CATEGORY1!$1:$1048576,Working!AM2114,Working!AP2114)</f>
        <v>438.4</v>
      </c>
      <c r="AR2114" s="27">
        <f>AQ2114/AO2114</f>
        <v>0.99636363636363634</v>
      </c>
      <c r="AS2114" s="62" t="s">
        <v>14275</v>
      </c>
      <c r="AT2114">
        <f>MATCH(AS2114,CATEGORY2!$A:$A,0)</f>
        <v>451</v>
      </c>
      <c r="AU2114">
        <f>MATCH($AU$6,CATEGORY2!$1:$1,0)</f>
        <v>4</v>
      </c>
      <c r="AV2114">
        <f>INDEX(CATEGORY2!$1:$1048576,Working!AT2114,Working!AU2114)</f>
        <v>138.30000000000001</v>
      </c>
      <c r="AW2114">
        <f>MATCH($AW$6,CATEGORY2!$1:$1,0)</f>
        <v>63</v>
      </c>
      <c r="AX2114" s="27">
        <f>INDEX(CATEGORY2!$1:$1048576,Working!AT2114,Working!AW2114)</f>
        <v>140.9</v>
      </c>
      <c r="AY2114" s="27">
        <f t="shared" si="557"/>
        <v>1.0187997107736804</v>
      </c>
      <c r="AZ2114" s="72" t="s">
        <v>6828</v>
      </c>
      <c r="BA2114">
        <f>MATCH(AZ2114,'CATEGORY-3'!$A:$A,0)</f>
        <v>628</v>
      </c>
      <c r="BB2114">
        <f>MATCH($BB$6,'CATEGORY-3'!$1:$1,0)</f>
        <v>4</v>
      </c>
      <c r="BC2114">
        <f>INDEX('CATEGORY-3'!$1:$1048576,BA2114,BB2114)</f>
        <v>101</v>
      </c>
      <c r="BD2114">
        <f>MATCH($BD$6,'CATEGORY-3'!$1:$1,0)</f>
        <v>90</v>
      </c>
      <c r="BE2114">
        <f>INDEX('CATEGORY-3'!$1:$1048576,Working!BA2114,Working!BD2114)</f>
        <v>138.4</v>
      </c>
      <c r="BF2114" s="27">
        <f t="shared" si="555"/>
        <v>1.3702970297029704</v>
      </c>
      <c r="BG2114" s="79" t="s">
        <v>15629</v>
      </c>
      <c r="BH2114">
        <f>MATCH(BG2114,'Category 4'!$A:$A,0)</f>
        <v>843</v>
      </c>
      <c r="BI2114">
        <f>MATCH($BI$6,'Category 4'!$1:$1,0)</f>
        <v>4</v>
      </c>
      <c r="BJ2114">
        <f>INDEX('Category 4'!$1:$1048576,Working!BH2114,Working!BI2114)</f>
        <v>103.9</v>
      </c>
      <c r="BK2114">
        <f>MATCH($BK$6,'Category 4'!$1:$1,0)</f>
        <v>139</v>
      </c>
      <c r="BL2114" s="27">
        <f>INDEX('Category 4'!$1:$1048576,Working!BH2114,Working!BK2114)</f>
        <v>160.19999999999999</v>
      </c>
      <c r="BM2114" s="112">
        <f t="shared" si="540"/>
        <v>1.5418671799807506</v>
      </c>
      <c r="BN2114" s="94">
        <f t="shared" si="541"/>
        <v>1.1447089420622527</v>
      </c>
      <c r="BO2114" s="95">
        <f>INDEX('EL &amp; SV'!$D$5:$H$81,MATCH(BG2114,'EL &amp; SV'!$D$5:$D$81,0),MATCH(IF(X2114&gt;2000000,"A",IF(X2114&gt;1000000,"B",IF(X2114&gt;100000,"C","D"))),'EL &amp; SV'!$D$5:$H$5,0))</f>
        <v>5</v>
      </c>
      <c r="BP2114" s="96">
        <f>INDEX('EL &amp; SV'!$J$5:$N$81,MATCH(BG2114,'EL &amp; SV'!$N$5:$N$81,0),MATCH(IF(X2114&gt;2000000,"A",IF(X2114&gt;1000000,"B",IF(X2114&gt;100000,"C","D"))),'EL &amp; SV'!$J$5:$N$5,0))</f>
        <v>0.95</v>
      </c>
      <c r="BQ2114" s="96"/>
      <c r="BR2114" s="96"/>
      <c r="BS2114" s="96"/>
      <c r="BT2114" s="96"/>
      <c r="BU2114" s="96"/>
      <c r="BV2114" s="96"/>
      <c r="BW2114" s="96"/>
      <c r="BX2114" s="96"/>
      <c r="BY2114" s="96"/>
      <c r="BZ2114" s="96"/>
      <c r="CA2114" s="96"/>
      <c r="CB2114" s="96"/>
      <c r="CC2114" s="97">
        <f t="shared" si="542"/>
        <v>2.1447089420622527</v>
      </c>
      <c r="CD2114" s="98">
        <f t="shared" si="543"/>
        <v>4289.4178841245057</v>
      </c>
      <c r="CE2114" s="120">
        <f t="shared" si="544"/>
        <v>4074.9469899182805</v>
      </c>
      <c r="CF2114" s="98">
        <f t="shared" si="545"/>
        <v>214.47089420622524</v>
      </c>
      <c r="CG2114" s="99">
        <v>0.1</v>
      </c>
      <c r="CH2114" s="98">
        <f t="shared" si="546"/>
        <v>214.47089420622547</v>
      </c>
      <c r="CI2114" s="118">
        <f t="shared" si="547"/>
        <v>2.1677089420622528</v>
      </c>
      <c r="CJ2114" s="153">
        <f t="shared" si="548"/>
        <v>4335.4178841245057</v>
      </c>
      <c r="CK2114" s="120">
        <f t="shared" si="549"/>
        <v>4118.6469899182803</v>
      </c>
      <c r="CL2114" s="153">
        <f t="shared" si="551"/>
        <v>216.77089420622542</v>
      </c>
      <c r="CM2114" s="32">
        <v>0.05</v>
      </c>
      <c r="CN2114" s="98">
        <f t="shared" si="550"/>
        <v>216.77089420622548</v>
      </c>
    </row>
    <row r="2115" spans="2:92" ht="12.75" customHeight="1">
      <c r="B2115" t="s">
        <v>50</v>
      </c>
      <c r="C2115" t="s">
        <v>11417</v>
      </c>
      <c r="D2115">
        <v>2101010130</v>
      </c>
      <c r="E2115" t="s">
        <v>40</v>
      </c>
      <c r="F2115">
        <v>2101020140</v>
      </c>
      <c r="G2115">
        <v>5401010140</v>
      </c>
      <c r="H2115" t="s">
        <v>11431</v>
      </c>
      <c r="I2115">
        <v>400210</v>
      </c>
      <c r="J2115" t="s">
        <v>11448</v>
      </c>
      <c r="K2115" t="s">
        <v>10614</v>
      </c>
      <c r="L2115" t="s">
        <v>15863</v>
      </c>
      <c r="M2115" t="s">
        <v>7755</v>
      </c>
      <c r="N2115" t="s">
        <v>7138</v>
      </c>
      <c r="O2115" s="54">
        <v>35664</v>
      </c>
      <c r="R2115" t="s">
        <v>7716</v>
      </c>
      <c r="T2115" t="s">
        <v>70</v>
      </c>
      <c r="U2115" t="s">
        <v>11660</v>
      </c>
      <c r="V2115" t="s">
        <v>7138</v>
      </c>
      <c r="W2115" s="61">
        <f t="shared" si="538"/>
        <v>26.113888888888887</v>
      </c>
      <c r="X2115" s="26">
        <v>2000</v>
      </c>
      <c r="Y2115" s="26">
        <v>-1999</v>
      </c>
      <c r="Z2115" s="26">
        <v>1</v>
      </c>
      <c r="AA2115" s="26">
        <v>0</v>
      </c>
      <c r="AB2115" s="26">
        <v>35643</v>
      </c>
      <c r="AC2115" s="26">
        <v>0</v>
      </c>
      <c r="AD2115" s="26">
        <v>0</v>
      </c>
      <c r="AE2115" s="26">
        <v>1</v>
      </c>
      <c r="AF2115" s="27">
        <v>0</v>
      </c>
      <c r="AG2115" t="s">
        <v>9255</v>
      </c>
      <c r="AH2115" s="27">
        <v>0</v>
      </c>
      <c r="AI2115" s="27">
        <v>0</v>
      </c>
      <c r="AJ2115" s="27">
        <v>0</v>
      </c>
      <c r="AK2115" s="54">
        <f t="shared" si="539"/>
        <v>35643</v>
      </c>
      <c r="AL2115" s="62" t="s">
        <v>13828</v>
      </c>
      <c r="AM2115">
        <f>MATCH(AL2115,CATEGORY1!$A:$A,0)</f>
        <v>479</v>
      </c>
      <c r="AN2115">
        <f>MATCH(AK2115,CATEGORY1!$1:$1,0)</f>
        <v>187</v>
      </c>
      <c r="AO2115">
        <f>INDEX(CATEGORY1!$1:$1048576,Working!AM2115,Working!AN2115)</f>
        <v>433</v>
      </c>
      <c r="AP2115">
        <f>MATCH($AP$6,CATEGORY1!$1:$1,0)</f>
        <v>215</v>
      </c>
      <c r="AQ2115">
        <f>INDEX(CATEGORY1!$1:$1048576,Working!AM2115,Working!AP2115)</f>
        <v>438.4</v>
      </c>
      <c r="AR2115" s="27">
        <f>AQ2115/AO2115</f>
        <v>1.0124711316397228</v>
      </c>
      <c r="AS2115" s="62" t="s">
        <v>14275</v>
      </c>
      <c r="AT2115">
        <f>MATCH(AS2115,CATEGORY2!$A:$A,0)</f>
        <v>451</v>
      </c>
      <c r="AU2115">
        <f>MATCH($AU$6,CATEGORY2!$1:$1,0)</f>
        <v>4</v>
      </c>
      <c r="AV2115">
        <f>INDEX(CATEGORY2!$1:$1048576,Working!AT2115,Working!AU2115)</f>
        <v>138.30000000000001</v>
      </c>
      <c r="AW2115">
        <f>MATCH($AW$6,CATEGORY2!$1:$1,0)</f>
        <v>63</v>
      </c>
      <c r="AX2115" s="27">
        <f>INDEX(CATEGORY2!$1:$1048576,Working!AT2115,Working!AW2115)</f>
        <v>140.9</v>
      </c>
      <c r="AY2115" s="27">
        <f t="shared" si="557"/>
        <v>1.0187997107736804</v>
      </c>
      <c r="AZ2115" s="72" t="s">
        <v>6828</v>
      </c>
      <c r="BA2115">
        <f>MATCH(AZ2115,'CATEGORY-3'!$A:$A,0)</f>
        <v>628</v>
      </c>
      <c r="BB2115">
        <f>MATCH($BB$6,'CATEGORY-3'!$1:$1,0)</f>
        <v>4</v>
      </c>
      <c r="BC2115">
        <f>INDEX('CATEGORY-3'!$1:$1048576,BA2115,BB2115)</f>
        <v>101</v>
      </c>
      <c r="BD2115">
        <f>MATCH($BD$6,'CATEGORY-3'!$1:$1,0)</f>
        <v>90</v>
      </c>
      <c r="BE2115">
        <f>INDEX('CATEGORY-3'!$1:$1048576,Working!BA2115,Working!BD2115)</f>
        <v>138.4</v>
      </c>
      <c r="BF2115" s="27">
        <f t="shared" si="555"/>
        <v>1.3702970297029704</v>
      </c>
      <c r="BG2115" s="79" t="s">
        <v>15629</v>
      </c>
      <c r="BH2115">
        <f>MATCH(BG2115,'Category 4'!$A:$A,0)</f>
        <v>843</v>
      </c>
      <c r="BI2115">
        <f>MATCH($BI$6,'Category 4'!$1:$1,0)</f>
        <v>4</v>
      </c>
      <c r="BJ2115">
        <f>INDEX('Category 4'!$1:$1048576,Working!BH2115,Working!BI2115)</f>
        <v>103.9</v>
      </c>
      <c r="BK2115">
        <f>MATCH($BK$6,'Category 4'!$1:$1,0)</f>
        <v>139</v>
      </c>
      <c r="BL2115" s="27">
        <f>INDEX('Category 4'!$1:$1048576,Working!BH2115,Working!BK2115)</f>
        <v>160.19999999999999</v>
      </c>
      <c r="BM2115" s="112">
        <f t="shared" si="540"/>
        <v>1.5418671799807506</v>
      </c>
      <c r="BN2115" s="94">
        <f t="shared" si="541"/>
        <v>1.1793809111025202</v>
      </c>
      <c r="BO2115" s="95">
        <f>INDEX('EL &amp; SV'!$D$5:$H$81,MATCH(BG2115,'EL &amp; SV'!$D$5:$D$81,0),MATCH(IF(X2115&gt;2000000,"A",IF(X2115&gt;1000000,"B",IF(X2115&gt;100000,"C","D"))),'EL &amp; SV'!$D$5:$H$5,0))</f>
        <v>5</v>
      </c>
      <c r="BP2115" s="96">
        <f>INDEX('EL &amp; SV'!$J$5:$N$81,MATCH(BG2115,'EL &amp; SV'!$N$5:$N$81,0),MATCH(IF(X2115&gt;2000000,"A",IF(X2115&gt;1000000,"B",IF(X2115&gt;100000,"C","D"))),'EL &amp; SV'!$J$5:$N$5,0))</f>
        <v>0.95</v>
      </c>
      <c r="BQ2115" s="96"/>
      <c r="BR2115" s="96"/>
      <c r="BS2115" s="96"/>
      <c r="BT2115" s="96"/>
      <c r="BU2115" s="96"/>
      <c r="BV2115" s="96"/>
      <c r="BW2115" s="96"/>
      <c r="BX2115" s="96"/>
      <c r="BY2115" s="96"/>
      <c r="BZ2115" s="96"/>
      <c r="CA2115" s="96"/>
      <c r="CB2115" s="96"/>
      <c r="CC2115" s="97">
        <f t="shared" si="542"/>
        <v>2.1793809111025202</v>
      </c>
      <c r="CD2115" s="98">
        <f t="shared" si="543"/>
        <v>4358.7618222050405</v>
      </c>
      <c r="CE2115" s="120">
        <f t="shared" si="544"/>
        <v>4140.8237310947889</v>
      </c>
      <c r="CF2115" s="98">
        <f t="shared" si="545"/>
        <v>217.93809111025166</v>
      </c>
      <c r="CG2115" s="99">
        <v>0.1</v>
      </c>
      <c r="CH2115" s="98">
        <f t="shared" si="546"/>
        <v>217.93809111025223</v>
      </c>
      <c r="CI2115" s="118">
        <f t="shared" si="547"/>
        <v>2.2023809111025203</v>
      </c>
      <c r="CJ2115" s="153">
        <f t="shared" si="548"/>
        <v>4404.7618222050405</v>
      </c>
      <c r="CK2115" s="120">
        <f t="shared" si="549"/>
        <v>4184.5237310947887</v>
      </c>
      <c r="CL2115" s="153">
        <f t="shared" si="551"/>
        <v>220.23809111025184</v>
      </c>
      <c r="CM2115" s="32">
        <v>0.05</v>
      </c>
      <c r="CN2115" s="98">
        <f t="shared" si="550"/>
        <v>220.23809111025221</v>
      </c>
    </row>
    <row r="2116" spans="2:92" ht="12.75" customHeight="1">
      <c r="B2116" t="s">
        <v>50</v>
      </c>
      <c r="C2116" t="s">
        <v>11417</v>
      </c>
      <c r="D2116">
        <v>2101010130</v>
      </c>
      <c r="E2116" t="s">
        <v>40</v>
      </c>
      <c r="F2116">
        <v>2101020140</v>
      </c>
      <c r="G2116">
        <v>5401010140</v>
      </c>
      <c r="H2116" t="s">
        <v>11431</v>
      </c>
      <c r="I2116">
        <v>400210</v>
      </c>
      <c r="J2116" t="s">
        <v>11448</v>
      </c>
      <c r="K2116" t="s">
        <v>10105</v>
      </c>
      <c r="L2116" t="s">
        <v>15863</v>
      </c>
      <c r="M2116" t="s">
        <v>7717</v>
      </c>
      <c r="N2116" t="s">
        <v>7138</v>
      </c>
      <c r="O2116" s="54">
        <v>37271</v>
      </c>
      <c r="R2116" t="s">
        <v>7716</v>
      </c>
      <c r="T2116" t="s">
        <v>70</v>
      </c>
      <c r="U2116" t="s">
        <v>11415</v>
      </c>
      <c r="V2116" t="s">
        <v>7138</v>
      </c>
      <c r="W2116" s="61">
        <f t="shared" si="538"/>
        <v>21.697222222222223</v>
      </c>
      <c r="X2116" s="26">
        <v>1995</v>
      </c>
      <c r="Y2116" s="26">
        <v>-1994</v>
      </c>
      <c r="Z2116" s="26">
        <v>1</v>
      </c>
      <c r="AA2116" s="26">
        <v>0</v>
      </c>
      <c r="AB2116" s="26">
        <v>37257</v>
      </c>
      <c r="AC2116" s="26">
        <v>0</v>
      </c>
      <c r="AD2116" s="26">
        <v>0</v>
      </c>
      <c r="AE2116" s="26">
        <v>1</v>
      </c>
      <c r="AF2116" s="27">
        <v>0</v>
      </c>
      <c r="AG2116" t="s">
        <v>9255</v>
      </c>
      <c r="AH2116" s="27">
        <v>0</v>
      </c>
      <c r="AI2116" s="27">
        <v>0</v>
      </c>
      <c r="AJ2116" s="27">
        <v>0</v>
      </c>
      <c r="AK2116" s="54">
        <f t="shared" si="539"/>
        <v>37257</v>
      </c>
      <c r="AR2116">
        <v>1</v>
      </c>
      <c r="AS2116" s="62" t="s">
        <v>14389</v>
      </c>
      <c r="AT2116">
        <f>MATCH(AS2116,CATEGORY2!$A:$A,0)</f>
        <v>513</v>
      </c>
      <c r="AU2116">
        <f>MATCH(AK2116,CATEGORY2!$1:$1,0)</f>
        <v>28</v>
      </c>
      <c r="AV2116" s="27">
        <f>INDEX(CATEGORY2!$1:$1048576,Working!AT2116,Working!AU2116)</f>
        <v>64.7</v>
      </c>
      <c r="AW2116">
        <f>MATCH($AW$6,CATEGORY2!$1:$1,0)</f>
        <v>63</v>
      </c>
      <c r="AX2116" s="27">
        <f>INDEX(CATEGORY2!$1:$1048576,Working!AT2116,Working!AW2116)</f>
        <v>72.7</v>
      </c>
      <c r="AY2116" s="27">
        <f t="shared" si="557"/>
        <v>1.1236476043276662</v>
      </c>
      <c r="AZ2116" s="72" t="s">
        <v>13365</v>
      </c>
      <c r="BA2116">
        <f>MATCH(AZ2116,'CATEGORY-3'!$A:$A,0)</f>
        <v>758</v>
      </c>
      <c r="BB2116">
        <f>MATCH($BB$6,'CATEGORY-3'!$1:$1,0)</f>
        <v>4</v>
      </c>
      <c r="BC2116">
        <f>INDEX('CATEGORY-3'!$1:$1048576,BA2116,BB2116)</f>
        <v>99.7</v>
      </c>
      <c r="BD2116">
        <f>MATCH($BD$6,'CATEGORY-3'!$1:$1,0)</f>
        <v>90</v>
      </c>
      <c r="BE2116">
        <f>INDEX('CATEGORY-3'!$1:$1048576,Working!BA2116,Working!BD2116)</f>
        <v>95.1</v>
      </c>
      <c r="BF2116" s="27">
        <f t="shared" si="555"/>
        <v>0.95386158475426275</v>
      </c>
      <c r="BG2116" s="79" t="s">
        <v>15259</v>
      </c>
      <c r="BH2116">
        <f>MATCH(BG2116,'Category 4'!$A:$A,0)</f>
        <v>649</v>
      </c>
      <c r="BI2116">
        <f>MATCH($BI$6,'Category 4'!$1:$1,0)</f>
        <v>4</v>
      </c>
      <c r="BJ2116">
        <f>INDEX('Category 4'!$1:$1048576,Working!BH2116,Working!BI2116)</f>
        <v>103.3</v>
      </c>
      <c r="BK2116">
        <f>MATCH($BK$6,'Category 4'!$1:$1,0)</f>
        <v>139</v>
      </c>
      <c r="BL2116" s="27">
        <f>INDEX('Category 4'!$1:$1048576,Working!BH2116,Working!BK2116)</f>
        <v>132.1</v>
      </c>
      <c r="BM2116" s="112">
        <f t="shared" si="540"/>
        <v>1.2787996127783157</v>
      </c>
      <c r="BN2116" s="94">
        <f t="shared" si="541"/>
        <v>0.37062290408138399</v>
      </c>
      <c r="BO2116" s="95">
        <f>INDEX('EL &amp; SV'!$D$5:$H$81,MATCH(BG2116,'EL &amp; SV'!$D$5:$D$81,0),MATCH(IF(X2116&gt;2000000,"A",IF(X2116&gt;1000000,"B",IF(X2116&gt;100000,"C","D"))),'EL &amp; SV'!$D$5:$H$5,0))</f>
        <v>5</v>
      </c>
      <c r="BP2116" s="96">
        <f>INDEX('EL &amp; SV'!$J$5:$N$81,MATCH(BG2116,'EL &amp; SV'!$N$5:$N$81,0),MATCH(IF(X2116&gt;2000000,"A",IF(X2116&gt;1000000,"B",IF(X2116&gt;100000,"C","D"))),'EL &amp; SV'!$J$5:$N$5,0))</f>
        <v>0.9</v>
      </c>
      <c r="BQ2116" s="96"/>
      <c r="BR2116" s="96"/>
      <c r="BS2116" s="96"/>
      <c r="BT2116" s="96"/>
      <c r="BU2116" s="96"/>
      <c r="BV2116" s="96"/>
      <c r="BW2116" s="96"/>
      <c r="BX2116" s="96"/>
      <c r="BY2116" s="96"/>
      <c r="BZ2116" s="96"/>
      <c r="CA2116" s="96"/>
      <c r="CB2116" s="96"/>
      <c r="CC2116" s="97">
        <f t="shared" si="542"/>
        <v>1.370622904081384</v>
      </c>
      <c r="CD2116" s="98">
        <f t="shared" si="543"/>
        <v>2734.3926936423609</v>
      </c>
      <c r="CE2116" s="120">
        <f t="shared" si="544"/>
        <v>2460.9534242781247</v>
      </c>
      <c r="CF2116" s="98">
        <f t="shared" si="545"/>
        <v>273.43926936423622</v>
      </c>
      <c r="CG2116" s="99">
        <v>0.1</v>
      </c>
      <c r="CH2116" s="98">
        <f t="shared" si="546"/>
        <v>273.43926936423605</v>
      </c>
      <c r="CI2116" s="118">
        <f t="shared" si="547"/>
        <v>1.3936229040813839</v>
      </c>
      <c r="CJ2116" s="153">
        <f t="shared" si="548"/>
        <v>2780.2776936423606</v>
      </c>
      <c r="CK2116" s="120">
        <f t="shared" si="549"/>
        <v>2502.2499242781246</v>
      </c>
      <c r="CL2116" s="153">
        <f t="shared" si="551"/>
        <v>278.02776936423606</v>
      </c>
      <c r="CM2116" s="32">
        <v>0.05</v>
      </c>
      <c r="CN2116" s="98">
        <f t="shared" si="550"/>
        <v>278.02776936423601</v>
      </c>
    </row>
    <row r="2117" spans="2:92" ht="12.75" customHeight="1">
      <c r="B2117" t="s">
        <v>50</v>
      </c>
      <c r="C2117" t="s">
        <v>11417</v>
      </c>
      <c r="D2117">
        <v>2101010130</v>
      </c>
      <c r="E2117" t="s">
        <v>40</v>
      </c>
      <c r="F2117">
        <v>2101020140</v>
      </c>
      <c r="G2117">
        <v>5401010140</v>
      </c>
      <c r="H2117" t="s">
        <v>11431</v>
      </c>
      <c r="I2117">
        <v>400210</v>
      </c>
      <c r="J2117" t="s">
        <v>11448</v>
      </c>
      <c r="K2117" t="s">
        <v>10138</v>
      </c>
      <c r="L2117" t="s">
        <v>15863</v>
      </c>
      <c r="M2117" t="s">
        <v>7747</v>
      </c>
      <c r="N2117" t="s">
        <v>7138</v>
      </c>
      <c r="O2117" s="54">
        <v>35934</v>
      </c>
      <c r="R2117" t="s">
        <v>7716</v>
      </c>
      <c r="T2117" t="s">
        <v>70</v>
      </c>
      <c r="U2117" t="s">
        <v>11415</v>
      </c>
      <c r="V2117" t="s">
        <v>7138</v>
      </c>
      <c r="W2117" s="61">
        <f t="shared" si="538"/>
        <v>25.363888888888887</v>
      </c>
      <c r="X2117" s="26">
        <v>1919</v>
      </c>
      <c r="Y2117" s="26">
        <v>-1918</v>
      </c>
      <c r="Z2117" s="26">
        <v>1</v>
      </c>
      <c r="AA2117" s="26">
        <v>0</v>
      </c>
      <c r="AB2117" s="26">
        <v>35916</v>
      </c>
      <c r="AC2117" s="26">
        <v>0</v>
      </c>
      <c r="AD2117" s="26">
        <v>0</v>
      </c>
      <c r="AE2117" s="26">
        <v>1</v>
      </c>
      <c r="AF2117" s="27">
        <v>0</v>
      </c>
      <c r="AG2117" t="s">
        <v>9255</v>
      </c>
      <c r="AH2117" s="27">
        <v>0</v>
      </c>
      <c r="AI2117" s="27">
        <v>0</v>
      </c>
      <c r="AJ2117" s="27">
        <v>0</v>
      </c>
      <c r="AK2117" s="54">
        <f t="shared" si="539"/>
        <v>35916</v>
      </c>
      <c r="AL2117" s="62" t="s">
        <v>13828</v>
      </c>
      <c r="AM2117">
        <f>MATCH(AL2117,CATEGORY1!$A:$A,0)</f>
        <v>479</v>
      </c>
      <c r="AN2117">
        <f>MATCH(AK2117,CATEGORY1!$1:$1,0)</f>
        <v>196</v>
      </c>
      <c r="AO2117">
        <f>INDEX(CATEGORY1!$1:$1048576,Working!AM2117,Working!AN2117)</f>
        <v>435.8</v>
      </c>
      <c r="AP2117">
        <f>MATCH($AP$6,CATEGORY1!$1:$1,0)</f>
        <v>215</v>
      </c>
      <c r="AQ2117">
        <f>INDEX(CATEGORY1!$1:$1048576,Working!AM2117,Working!AP2117)</f>
        <v>438.4</v>
      </c>
      <c r="AR2117" s="27">
        <f>AQ2117/AO2117</f>
        <v>1.0059660394676457</v>
      </c>
      <c r="AS2117" s="62" t="s">
        <v>14275</v>
      </c>
      <c r="AT2117">
        <f>MATCH(AS2117,CATEGORY2!$A:$A,0)</f>
        <v>451</v>
      </c>
      <c r="AU2117">
        <f>MATCH($AU$6,CATEGORY2!$1:$1,0)</f>
        <v>4</v>
      </c>
      <c r="AV2117">
        <f>INDEX(CATEGORY2!$1:$1048576,Working!AT2117,Working!AU2117)</f>
        <v>138.30000000000001</v>
      </c>
      <c r="AW2117">
        <f>MATCH($AW$6,CATEGORY2!$1:$1,0)</f>
        <v>63</v>
      </c>
      <c r="AX2117" s="27">
        <f>INDEX(CATEGORY2!$1:$1048576,Working!AT2117,Working!AW2117)</f>
        <v>140.9</v>
      </c>
      <c r="AY2117" s="27">
        <f t="shared" si="557"/>
        <v>1.0187997107736804</v>
      </c>
      <c r="AZ2117" s="72" t="s">
        <v>6828</v>
      </c>
      <c r="BA2117">
        <f>MATCH(AZ2117,'CATEGORY-3'!$A:$A,0)</f>
        <v>628</v>
      </c>
      <c r="BB2117">
        <f>MATCH($BB$6,'CATEGORY-3'!$1:$1,0)</f>
        <v>4</v>
      </c>
      <c r="BC2117">
        <f>INDEX('CATEGORY-3'!$1:$1048576,BA2117,BB2117)</f>
        <v>101</v>
      </c>
      <c r="BD2117">
        <f>MATCH($BD$6,'CATEGORY-3'!$1:$1,0)</f>
        <v>90</v>
      </c>
      <c r="BE2117">
        <f>INDEX('CATEGORY-3'!$1:$1048576,Working!BA2117,Working!BD2117)</f>
        <v>138.4</v>
      </c>
      <c r="BF2117" s="27">
        <f t="shared" si="555"/>
        <v>1.3702970297029704</v>
      </c>
      <c r="BG2117" s="79" t="s">
        <v>15629</v>
      </c>
      <c r="BH2117">
        <f>MATCH(BG2117,'Category 4'!$A:$A,0)</f>
        <v>843</v>
      </c>
      <c r="BI2117">
        <f>MATCH($BI$6,'Category 4'!$1:$1,0)</f>
        <v>4</v>
      </c>
      <c r="BJ2117">
        <f>INDEX('Category 4'!$1:$1048576,Working!BH2117,Working!BI2117)</f>
        <v>103.9</v>
      </c>
      <c r="BK2117">
        <f>MATCH($BK$6,'Category 4'!$1:$1,0)</f>
        <v>139</v>
      </c>
      <c r="BL2117" s="27">
        <f>INDEX('Category 4'!$1:$1048576,Working!BH2117,Working!BK2117)</f>
        <v>160.19999999999999</v>
      </c>
      <c r="BM2117" s="112">
        <f t="shared" si="540"/>
        <v>1.5418671799807506</v>
      </c>
      <c r="BN2117" s="94">
        <f t="shared" si="541"/>
        <v>1.1653784637617974</v>
      </c>
      <c r="BO2117" s="95">
        <f>INDEX('EL &amp; SV'!$D$5:$H$81,MATCH(BG2117,'EL &amp; SV'!$D$5:$D$81,0),MATCH(IF(X2117&gt;2000000,"A",IF(X2117&gt;1000000,"B",IF(X2117&gt;100000,"C","D"))),'EL &amp; SV'!$D$5:$H$5,0))</f>
        <v>5</v>
      </c>
      <c r="BP2117" s="96">
        <f>INDEX('EL &amp; SV'!$J$5:$N$81,MATCH(BG2117,'EL &amp; SV'!$N$5:$N$81,0),MATCH(IF(X2117&gt;2000000,"A",IF(X2117&gt;1000000,"B",IF(X2117&gt;100000,"C","D"))),'EL &amp; SV'!$J$5:$N$5,0))</f>
        <v>0.95</v>
      </c>
      <c r="BQ2117" s="96"/>
      <c r="BR2117" s="96"/>
      <c r="BS2117" s="96"/>
      <c r="BT2117" s="96"/>
      <c r="BU2117" s="96"/>
      <c r="BV2117" s="96"/>
      <c r="BW2117" s="96"/>
      <c r="BX2117" s="96"/>
      <c r="BY2117" s="96"/>
      <c r="BZ2117" s="96"/>
      <c r="CA2117" s="96"/>
      <c r="CB2117" s="96"/>
      <c r="CC2117" s="97">
        <f t="shared" si="542"/>
        <v>2.1653784637617974</v>
      </c>
      <c r="CD2117" s="98">
        <f t="shared" si="543"/>
        <v>4155.3612719588891</v>
      </c>
      <c r="CE2117" s="120">
        <f t="shared" si="544"/>
        <v>3947.5932083609446</v>
      </c>
      <c r="CF2117" s="98">
        <f t="shared" si="545"/>
        <v>207.76806359794455</v>
      </c>
      <c r="CG2117" s="99">
        <v>0.1</v>
      </c>
      <c r="CH2117" s="98">
        <f t="shared" si="546"/>
        <v>207.76806359794463</v>
      </c>
      <c r="CI2117" s="118">
        <f t="shared" si="547"/>
        <v>2.1883784637617976</v>
      </c>
      <c r="CJ2117" s="153">
        <f t="shared" si="548"/>
        <v>4199.4982719588897</v>
      </c>
      <c r="CK2117" s="120">
        <f t="shared" si="549"/>
        <v>3989.5233583609452</v>
      </c>
      <c r="CL2117" s="153">
        <f t="shared" si="551"/>
        <v>209.97491359794458</v>
      </c>
      <c r="CM2117" s="32">
        <v>0.05</v>
      </c>
      <c r="CN2117" s="98">
        <f t="shared" si="550"/>
        <v>209.97491359794466</v>
      </c>
    </row>
    <row r="2118" spans="2:92" ht="12.75" customHeight="1">
      <c r="B2118" t="s">
        <v>50</v>
      </c>
      <c r="C2118" t="s">
        <v>11417</v>
      </c>
      <c r="D2118">
        <v>2101010130</v>
      </c>
      <c r="E2118" t="s">
        <v>40</v>
      </c>
      <c r="F2118">
        <v>2101020140</v>
      </c>
      <c r="G2118">
        <v>5401010140</v>
      </c>
      <c r="H2118" t="s">
        <v>11431</v>
      </c>
      <c r="I2118">
        <v>400210</v>
      </c>
      <c r="J2118" t="s">
        <v>11448</v>
      </c>
      <c r="K2118" t="s">
        <v>10148</v>
      </c>
      <c r="L2118" t="s">
        <v>15863</v>
      </c>
      <c r="M2118" t="s">
        <v>7754</v>
      </c>
      <c r="N2118" t="s">
        <v>7138</v>
      </c>
      <c r="O2118" s="54">
        <v>35934</v>
      </c>
      <c r="R2118" t="s">
        <v>7716</v>
      </c>
      <c r="T2118" t="s">
        <v>70</v>
      </c>
      <c r="U2118" t="s">
        <v>11415</v>
      </c>
      <c r="V2118" t="s">
        <v>7138</v>
      </c>
      <c r="W2118" s="61">
        <f t="shared" si="538"/>
        <v>25.363888888888887</v>
      </c>
      <c r="X2118" s="26">
        <v>1770</v>
      </c>
      <c r="Y2118" s="26">
        <v>-1769</v>
      </c>
      <c r="Z2118" s="26">
        <v>1</v>
      </c>
      <c r="AA2118" s="26">
        <v>0</v>
      </c>
      <c r="AB2118" s="26">
        <v>35916</v>
      </c>
      <c r="AC2118" s="26">
        <v>0</v>
      </c>
      <c r="AD2118" s="26">
        <v>0</v>
      </c>
      <c r="AE2118" s="26">
        <v>1</v>
      </c>
      <c r="AF2118" s="27">
        <v>0</v>
      </c>
      <c r="AG2118" t="s">
        <v>9255</v>
      </c>
      <c r="AH2118" s="27">
        <v>0</v>
      </c>
      <c r="AI2118" s="27">
        <v>0</v>
      </c>
      <c r="AJ2118" s="27">
        <v>0</v>
      </c>
      <c r="AK2118" s="54">
        <f t="shared" si="539"/>
        <v>35916</v>
      </c>
      <c r="AL2118" s="62" t="s">
        <v>13750</v>
      </c>
      <c r="AM2118">
        <f>MATCH(AL2118,CATEGORY1!$A:$A,0)</f>
        <v>390</v>
      </c>
      <c r="AN2118">
        <f>MATCH(AK2118,CATEGORY1!$1:$1,0)</f>
        <v>196</v>
      </c>
      <c r="AO2118">
        <f>INDEX(CATEGORY1!$1:$1048576,Working!AM2118,Working!AN2118)</f>
        <v>248.8</v>
      </c>
      <c r="AP2118">
        <f>MATCH($AP$6,CATEGORY1!$1:$1,0)</f>
        <v>215</v>
      </c>
      <c r="AQ2118">
        <f>INDEX(CATEGORY1!$1:$1048576,Working!AM2118,Working!AP2118)</f>
        <v>252.9</v>
      </c>
      <c r="AR2118" s="27">
        <f>AQ2118/AO2118</f>
        <v>1.0164790996784565</v>
      </c>
      <c r="AS2118" s="62" t="s">
        <v>14203</v>
      </c>
      <c r="AT2118">
        <f>MATCH(AS2118,CATEGORY2!$A:$A,0)</f>
        <v>381</v>
      </c>
      <c r="AU2118">
        <f>MATCH($AU$6,CATEGORY2!$1:$1,0)</f>
        <v>4</v>
      </c>
      <c r="AV2118">
        <f>INDEX(CATEGORY2!$1:$1048576,Working!AT2118,Working!AU2118)</f>
        <v>136.1</v>
      </c>
      <c r="AW2118">
        <f>MATCH($AW$6,CATEGORY2!$1:$1,0)</f>
        <v>63</v>
      </c>
      <c r="AX2118" s="27">
        <f>INDEX(CATEGORY2!$1:$1048576,Working!AT2118,Working!AW2118)</f>
        <v>161</v>
      </c>
      <c r="AY2118" s="27">
        <f t="shared" si="557"/>
        <v>1.1829537105069803</v>
      </c>
      <c r="AZ2118" s="72" t="s">
        <v>12923</v>
      </c>
      <c r="BA2118">
        <f>MATCH(AZ2118,'CATEGORY-3'!$A:$A,0)</f>
        <v>535</v>
      </c>
      <c r="BB2118">
        <f>MATCH($BB$6,'CATEGORY-3'!$1:$1,0)</f>
        <v>4</v>
      </c>
      <c r="BC2118">
        <f>INDEX('CATEGORY-3'!$1:$1048576,BA2118,BB2118)</f>
        <v>101.2</v>
      </c>
      <c r="BD2118">
        <f>MATCH($BD$6,'CATEGORY-3'!$1:$1,0)</f>
        <v>90</v>
      </c>
      <c r="BE2118">
        <f>INDEX('CATEGORY-3'!$1:$1048576,Working!BA2118,Working!BD2118)</f>
        <v>128.30000000000001</v>
      </c>
      <c r="BF2118" s="27">
        <f t="shared" si="555"/>
        <v>1.2677865612648223</v>
      </c>
      <c r="BG2118" s="79" t="s">
        <v>15002</v>
      </c>
      <c r="BH2118">
        <f>MATCH(BG2118,'Category 4'!$A:$A,0)</f>
        <v>518</v>
      </c>
      <c r="BI2118">
        <f>MATCH($BI$6,'Category 4'!$1:$1,0)</f>
        <v>4</v>
      </c>
      <c r="BJ2118">
        <f>INDEX('Category 4'!$1:$1048576,Working!BH2118,Working!BI2118)</f>
        <v>103.9</v>
      </c>
      <c r="BK2118">
        <f>MATCH($BK$6,'Category 4'!$1:$1,0)</f>
        <v>139</v>
      </c>
      <c r="BL2118" s="27">
        <f>INDEX('Category 4'!$1:$1048576,Working!BH2118,Working!BK2118)</f>
        <v>164.3</v>
      </c>
      <c r="BM2118" s="112">
        <f t="shared" si="540"/>
        <v>1.5813282001924929</v>
      </c>
      <c r="BN2118" s="94">
        <f t="shared" si="541"/>
        <v>1.4106511309884189</v>
      </c>
      <c r="BO2118" s="95">
        <f>INDEX('EL &amp; SV'!$D$5:$H$81,MATCH(BG2118,'EL &amp; SV'!$D$5:$D$81,0),MATCH(IF(X2118&gt;2000000,"A",IF(X2118&gt;1000000,"B",IF(X2118&gt;100000,"C","D"))),'EL &amp; SV'!$D$5:$H$5,0))</f>
        <v>5</v>
      </c>
      <c r="BP2118" s="96">
        <f>INDEX('EL &amp; SV'!$J$5:$N$81,MATCH(BG2118,'EL &amp; SV'!$N$5:$N$81,0),MATCH(IF(X2118&gt;2000000,"A",IF(X2118&gt;1000000,"B",IF(X2118&gt;100000,"C","D"))),'EL &amp; SV'!$J$5:$N$5,0))</f>
        <v>0.95</v>
      </c>
      <c r="BQ2118" s="96"/>
      <c r="BR2118" s="96"/>
      <c r="BS2118" s="96"/>
      <c r="BT2118" s="96"/>
      <c r="BU2118" s="96"/>
      <c r="BV2118" s="96"/>
      <c r="BW2118" s="96"/>
      <c r="BX2118" s="96"/>
      <c r="BY2118" s="96"/>
      <c r="BZ2118" s="96"/>
      <c r="CA2118" s="96"/>
      <c r="CB2118" s="96"/>
      <c r="CC2118" s="97">
        <f t="shared" si="542"/>
        <v>2.4106511309884189</v>
      </c>
      <c r="CD2118" s="98">
        <f t="shared" si="543"/>
        <v>4266.8525018495011</v>
      </c>
      <c r="CE2118" s="120">
        <f t="shared" si="544"/>
        <v>4053.5098767570257</v>
      </c>
      <c r="CF2118" s="98">
        <f t="shared" si="545"/>
        <v>213.34262509247537</v>
      </c>
      <c r="CG2118" s="99">
        <v>0.1</v>
      </c>
      <c r="CH2118" s="98">
        <f t="shared" si="546"/>
        <v>213.34262509247523</v>
      </c>
      <c r="CI2118" s="118">
        <f t="shared" si="547"/>
        <v>2.433651130988419</v>
      </c>
      <c r="CJ2118" s="153">
        <f t="shared" si="548"/>
        <v>4307.562501849502</v>
      </c>
      <c r="CK2118" s="120">
        <f t="shared" si="549"/>
        <v>4092.1843767570272</v>
      </c>
      <c r="CL2118" s="153">
        <f t="shared" si="551"/>
        <v>215.37812509247487</v>
      </c>
      <c r="CM2118" s="32">
        <v>0.05</v>
      </c>
      <c r="CN2118" s="98">
        <f t="shared" si="550"/>
        <v>215.3781250924753</v>
      </c>
    </row>
    <row r="2119" spans="2:92" ht="12.75" customHeight="1">
      <c r="B2119" t="s">
        <v>49</v>
      </c>
      <c r="C2119" t="s">
        <v>11427</v>
      </c>
      <c r="D2119">
        <v>2101010050</v>
      </c>
      <c r="E2119" t="s">
        <v>43</v>
      </c>
      <c r="F2119">
        <v>2101020050</v>
      </c>
      <c r="G2119">
        <v>5401010050</v>
      </c>
      <c r="H2119" t="s">
        <v>11431</v>
      </c>
      <c r="I2119">
        <v>400211</v>
      </c>
      <c r="J2119" t="s">
        <v>11509</v>
      </c>
      <c r="K2119" t="s">
        <v>6505</v>
      </c>
      <c r="L2119" t="s">
        <v>15863</v>
      </c>
      <c r="M2119" t="s">
        <v>6506</v>
      </c>
      <c r="N2119" t="s">
        <v>7138</v>
      </c>
      <c r="O2119" s="54">
        <v>43830</v>
      </c>
      <c r="R2119" t="s">
        <v>7177</v>
      </c>
      <c r="T2119" t="s">
        <v>7144</v>
      </c>
      <c r="U2119" t="s">
        <v>11659</v>
      </c>
      <c r="V2119" t="s">
        <v>7140</v>
      </c>
      <c r="W2119" s="61">
        <f t="shared" si="538"/>
        <v>3.7805555555555554</v>
      </c>
      <c r="X2119" s="26">
        <v>1693.15</v>
      </c>
      <c r="Y2119" s="26">
        <v>-84.2</v>
      </c>
      <c r="Z2119" s="26">
        <v>1608.95</v>
      </c>
      <c r="AA2119" s="26">
        <v>0</v>
      </c>
      <c r="AB2119" s="26">
        <v>43809</v>
      </c>
      <c r="AC2119" s="26">
        <v>-58.88</v>
      </c>
      <c r="AD2119" s="26">
        <v>0</v>
      </c>
      <c r="AE2119" s="26">
        <v>1550.07</v>
      </c>
      <c r="AF2119" s="27">
        <v>0</v>
      </c>
      <c r="AG2119" t="s">
        <v>9255</v>
      </c>
      <c r="AH2119" s="27">
        <v>0</v>
      </c>
      <c r="AI2119" s="27">
        <v>0</v>
      </c>
      <c r="AJ2119" s="27">
        <v>0</v>
      </c>
      <c r="AK2119" s="54">
        <f t="shared" si="539"/>
        <v>43800</v>
      </c>
      <c r="AR2119">
        <v>1</v>
      </c>
      <c r="AV2119"/>
      <c r="AX2119"/>
      <c r="AY2119"/>
      <c r="BC2119"/>
      <c r="BE2119"/>
      <c r="BF2119">
        <v>1</v>
      </c>
      <c r="BG2119" s="79" t="s">
        <v>15269</v>
      </c>
      <c r="BH2119">
        <f>MATCH(BG2119,'Category 4'!$A:$A,0)</f>
        <v>654</v>
      </c>
      <c r="BI2119">
        <f>MATCH(AK2119,'Category 4'!$1:$1,0)</f>
        <v>96</v>
      </c>
      <c r="BJ2119">
        <f>INDEX('Category 4'!$1:$1048576,Working!BH2119,Working!BI2119)</f>
        <v>111.1</v>
      </c>
      <c r="BK2119">
        <f>MATCH($BK$6,'Category 4'!$1:$1,0)</f>
        <v>139</v>
      </c>
      <c r="BL2119">
        <f>INDEX('Category 4'!$1:$1048576,Working!BH2119,Working!BK2119)</f>
        <v>111.6</v>
      </c>
      <c r="BM2119" s="27">
        <f t="shared" si="540"/>
        <v>1.0045004500450045</v>
      </c>
      <c r="BN2119" s="94">
        <f t="shared" si="541"/>
        <v>-1</v>
      </c>
      <c r="BO2119" s="95">
        <f>INDEX('EL &amp; SV'!$D$5:$H$81,MATCH(BG2119,'EL &amp; SV'!$D$5:$D$81,0),MATCH(IF(X2119&gt;2000000,"A",IF(X2119&gt;1000000,"B",IF(X2119&gt;100000,"C","D"))),'EL &amp; SV'!$D$5:$H$5,0))</f>
        <v>10</v>
      </c>
      <c r="BP2119" s="96">
        <f>INDEX('EL &amp; SV'!$J$5:$N$81,MATCH(BG2119,'EL &amp; SV'!$N$5:$N$81,0),MATCH(IF(X2119&gt;2000000,"A",IF(X2119&gt;1000000,"B",IF(X2119&gt;100000,"C","D"))),'EL &amp; SV'!$J$5:$N$5,0))</f>
        <v>0.95</v>
      </c>
      <c r="BQ2119" s="96"/>
      <c r="BR2119" s="96"/>
      <c r="BS2119" s="96"/>
      <c r="BT2119" s="96"/>
      <c r="BU2119" s="96"/>
      <c r="BV2119" s="96"/>
      <c r="BW2119" s="96"/>
      <c r="BX2119" s="96"/>
      <c r="BY2119" s="96"/>
      <c r="BZ2119" s="96"/>
      <c r="CA2119" s="96"/>
      <c r="CB2119" s="96"/>
      <c r="CC2119" s="97">
        <f t="shared" si="542"/>
        <v>0</v>
      </c>
      <c r="CD2119" s="98">
        <f t="shared" si="543"/>
        <v>0</v>
      </c>
      <c r="CE2119" s="120">
        <f t="shared" si="544"/>
        <v>0</v>
      </c>
      <c r="CF2119" s="98">
        <f t="shared" si="545"/>
        <v>0</v>
      </c>
      <c r="CG2119" s="99">
        <v>0.05</v>
      </c>
      <c r="CH2119" s="98">
        <f t="shared" si="546"/>
        <v>0</v>
      </c>
      <c r="CI2119" s="118">
        <f t="shared" si="547"/>
        <v>2.3E-2</v>
      </c>
      <c r="CJ2119" s="153">
        <f t="shared" si="548"/>
        <v>38.942450000000001</v>
      </c>
      <c r="CK2119" s="120">
        <f t="shared" si="549"/>
        <v>13.986289090972221</v>
      </c>
      <c r="CL2119" s="153">
        <f t="shared" si="551"/>
        <v>24.95616090902778</v>
      </c>
      <c r="CM2119" s="32">
        <v>0.05</v>
      </c>
      <c r="CN2119" s="98">
        <f t="shared" si="550"/>
        <v>23.70835286357639</v>
      </c>
    </row>
    <row r="2120" spans="2:92" ht="12.75" customHeight="1">
      <c r="B2120" t="s">
        <v>50</v>
      </c>
      <c r="C2120" t="s">
        <v>11412</v>
      </c>
      <c r="D2120">
        <v>2101010090</v>
      </c>
      <c r="E2120" t="s">
        <v>42</v>
      </c>
      <c r="F2120">
        <v>2101020090</v>
      </c>
      <c r="G2120">
        <v>5401010090</v>
      </c>
      <c r="H2120" t="s">
        <v>11431</v>
      </c>
      <c r="I2120">
        <v>400210</v>
      </c>
      <c r="J2120" t="s">
        <v>11435</v>
      </c>
      <c r="K2120" t="s">
        <v>9955</v>
      </c>
      <c r="L2120" t="s">
        <v>15863</v>
      </c>
      <c r="M2120" t="s">
        <v>8426</v>
      </c>
      <c r="N2120" t="s">
        <v>7138</v>
      </c>
      <c r="O2120" s="54">
        <v>36529</v>
      </c>
      <c r="R2120" t="s">
        <v>7716</v>
      </c>
      <c r="T2120" t="s">
        <v>70</v>
      </c>
      <c r="U2120" t="s">
        <v>11415</v>
      </c>
      <c r="V2120" t="s">
        <v>7138</v>
      </c>
      <c r="W2120" s="61">
        <f t="shared" si="538"/>
        <v>23.697222222222223</v>
      </c>
      <c r="X2120" s="26">
        <v>875</v>
      </c>
      <c r="Y2120" s="26">
        <v>-874</v>
      </c>
      <c r="Z2120" s="26">
        <v>1</v>
      </c>
      <c r="AA2120" s="26">
        <v>0</v>
      </c>
      <c r="AB2120" s="26">
        <v>36526</v>
      </c>
      <c r="AC2120" s="26">
        <v>0</v>
      </c>
      <c r="AD2120" s="26">
        <v>0</v>
      </c>
      <c r="AE2120" s="26">
        <v>1</v>
      </c>
      <c r="AF2120" s="27">
        <v>0</v>
      </c>
      <c r="AG2120" t="s">
        <v>9255</v>
      </c>
      <c r="AH2120" s="27">
        <v>0</v>
      </c>
      <c r="AI2120" s="27">
        <v>0</v>
      </c>
      <c r="AJ2120" s="27">
        <v>0</v>
      </c>
      <c r="AK2120" s="54">
        <f t="shared" si="539"/>
        <v>36526</v>
      </c>
      <c r="AR2120">
        <v>1</v>
      </c>
      <c r="AS2120" s="62" t="s">
        <v>14389</v>
      </c>
      <c r="AT2120">
        <f>MATCH(AS2120,CATEGORY2!$A:$A,0)</f>
        <v>513</v>
      </c>
      <c r="AU2120">
        <f>MATCH(AK2120,CATEGORY2!$1:$1,0)</f>
        <v>4</v>
      </c>
      <c r="AV2120" s="27">
        <f>INDEX(CATEGORY2!$1:$1048576,Working!AT2120,Working!AU2120)</f>
        <v>62.3</v>
      </c>
      <c r="AW2120">
        <f>MATCH($AW$6,CATEGORY2!$1:$1,0)</f>
        <v>63</v>
      </c>
      <c r="AX2120" s="27">
        <f>INDEX(CATEGORY2!$1:$1048576,Working!AT2120,Working!AW2120)</f>
        <v>72.7</v>
      </c>
      <c r="AY2120" s="27">
        <f>AX2120/AV2120</f>
        <v>1.1669341894060996</v>
      </c>
      <c r="AZ2120" s="72" t="s">
        <v>13365</v>
      </c>
      <c r="BA2120">
        <f>MATCH(AZ2120,'CATEGORY-3'!$A:$A,0)</f>
        <v>758</v>
      </c>
      <c r="BB2120">
        <f>MATCH($BB$6,'CATEGORY-3'!$1:$1,0)</f>
        <v>4</v>
      </c>
      <c r="BC2120">
        <f>INDEX('CATEGORY-3'!$1:$1048576,BA2120,BB2120)</f>
        <v>99.7</v>
      </c>
      <c r="BD2120">
        <f>MATCH($BD$6,'CATEGORY-3'!$1:$1,0)</f>
        <v>90</v>
      </c>
      <c r="BE2120">
        <f>INDEX('CATEGORY-3'!$1:$1048576,Working!BA2120,Working!BD2120)</f>
        <v>95.1</v>
      </c>
      <c r="BF2120" s="27">
        <f>BE2120/BC2120</f>
        <v>0.95386158475426275</v>
      </c>
      <c r="BG2120" s="79" t="s">
        <v>15259</v>
      </c>
      <c r="BH2120">
        <f>MATCH(BG2120,'Category 4'!$A:$A,0)</f>
        <v>649</v>
      </c>
      <c r="BI2120">
        <f>MATCH($BI$6,'Category 4'!$1:$1,0)</f>
        <v>4</v>
      </c>
      <c r="BJ2120">
        <f>INDEX('Category 4'!$1:$1048576,Working!BH2120,Working!BI2120)</f>
        <v>103.3</v>
      </c>
      <c r="BK2120">
        <f>MATCH($BK$6,'Category 4'!$1:$1,0)</f>
        <v>139</v>
      </c>
      <c r="BL2120" s="27">
        <f>INDEX('Category 4'!$1:$1048576,Working!BH2120,Working!BK2120)</f>
        <v>132.1</v>
      </c>
      <c r="BM2120" s="112">
        <f t="shared" ref="BM2120:BM2121" si="558">BL2120/BJ2120</f>
        <v>1.2787996127783157</v>
      </c>
      <c r="BN2120" s="94">
        <f t="shared" ref="BN2120:BN2121" si="559">(BM2120*BF2120*AY2120*AR2120)-1</f>
        <v>0.42342378642159795</v>
      </c>
      <c r="BO2120" s="95">
        <f>INDEX('EL &amp; SV'!$D$5:$H$81,MATCH(BG2120,'EL &amp; SV'!$D$5:$D$81,0),MATCH(IF(X2120&gt;2000000,"A",IF(X2120&gt;1000000,"B",IF(X2120&gt;100000,"C","D"))),'EL &amp; SV'!$D$5:$H$5,0))</f>
        <v>5</v>
      </c>
      <c r="BP2120" s="96">
        <f>INDEX('EL &amp; SV'!$J$5:$N$81,MATCH(BG2120,'EL &amp; SV'!$N$5:$N$81,0),MATCH(IF(X2120&gt;2000000,"A",IF(X2120&gt;1000000,"B",IF(X2120&gt;100000,"C","D"))),'EL &amp; SV'!$J$5:$N$5,0))</f>
        <v>0.9</v>
      </c>
      <c r="BQ2120" s="96"/>
      <c r="BR2120" s="96"/>
      <c r="BS2120" s="96"/>
      <c r="BT2120" s="96"/>
      <c r="BU2120" s="96"/>
      <c r="BV2120" s="96"/>
      <c r="BW2120" s="96"/>
      <c r="BX2120" s="96"/>
      <c r="BY2120" s="96"/>
      <c r="BZ2120" s="96"/>
      <c r="CA2120" s="96"/>
      <c r="CB2120" s="96"/>
      <c r="CC2120" s="97">
        <f t="shared" si="542"/>
        <v>1.4234237864215979</v>
      </c>
      <c r="CD2120" s="98">
        <f t="shared" ref="CD2120:CD2121" si="560">CC2120*X2120</f>
        <v>1245.4958131188982</v>
      </c>
      <c r="CE2120" s="120">
        <f t="shared" ref="CE2120:CE2121" si="561">CD2120*(BP2120/BO2120)*(IF(W2120&gt;BO2120,BO2120,W2120))</f>
        <v>1120.9462318070084</v>
      </c>
      <c r="CF2120" s="98">
        <f t="shared" ref="CF2120:CF2121" si="562">CD2120-CE2120</f>
        <v>124.54958131188982</v>
      </c>
      <c r="CG2120" s="99">
        <v>0.1</v>
      </c>
      <c r="CH2120" s="98">
        <f t="shared" ref="CH2120:CH2121" si="563">IF(CF2120*(1-CG2120)&gt;(CD2120*(1-BP2120)),CF2120*(1-CG2120),CD2120*(1-BP2120))</f>
        <v>124.5495813118898</v>
      </c>
      <c r="CI2120" s="118">
        <f t="shared" si="547"/>
        <v>1.4464237864215979</v>
      </c>
      <c r="CJ2120" s="153">
        <f t="shared" ref="CJ2120:CJ2121" si="564">CI2120*X2120</f>
        <v>1265.620813118898</v>
      </c>
      <c r="CK2120" s="120">
        <f t="shared" ref="CK2120:CK2121" si="565">CJ2120*(BP2120/BO2120)*(IF(W2120&gt;BO2120,BO2120,W2120))</f>
        <v>1139.0587318070081</v>
      </c>
      <c r="CL2120" s="153">
        <f t="shared" si="551"/>
        <v>126.56208131188987</v>
      </c>
      <c r="CM2120" s="32">
        <v>0.05</v>
      </c>
      <c r="CN2120" s="98">
        <f t="shared" ref="CN2120:CN2121" si="566">IF(CL2120*(1-CM2120)&gt;(CJ2120*(1-BP2120)),CL2120*(1-CM2120),CJ2120*(1-BP2120))</f>
        <v>126.56208131188977</v>
      </c>
    </row>
    <row r="2121" spans="2:92" ht="12.75" customHeight="1">
      <c r="B2121" t="s">
        <v>50</v>
      </c>
      <c r="C2121" t="s">
        <v>11417</v>
      </c>
      <c r="D2121">
        <v>2101010130</v>
      </c>
      <c r="E2121" t="s">
        <v>40</v>
      </c>
      <c r="F2121">
        <v>2101020140</v>
      </c>
      <c r="G2121">
        <v>5401010140</v>
      </c>
      <c r="H2121" t="s">
        <v>11431</v>
      </c>
      <c r="I2121">
        <v>400210</v>
      </c>
      <c r="J2121" t="s">
        <v>11448</v>
      </c>
      <c r="K2121" t="s">
        <v>10145</v>
      </c>
      <c r="L2121" t="s">
        <v>15863</v>
      </c>
      <c r="M2121" t="s">
        <v>9119</v>
      </c>
      <c r="N2121" t="s">
        <v>7138</v>
      </c>
      <c r="O2121" s="54">
        <v>36529</v>
      </c>
      <c r="R2121" t="s">
        <v>7716</v>
      </c>
      <c r="T2121" t="s">
        <v>70</v>
      </c>
      <c r="U2121" t="s">
        <v>11415</v>
      </c>
      <c r="V2121" t="s">
        <v>7138</v>
      </c>
      <c r="W2121" s="61">
        <f t="shared" si="538"/>
        <v>23.697222222222223</v>
      </c>
      <c r="X2121" s="26">
        <v>818</v>
      </c>
      <c r="Y2121" s="26">
        <v>-817</v>
      </c>
      <c r="Z2121" s="26">
        <v>1</v>
      </c>
      <c r="AA2121" s="26">
        <v>0</v>
      </c>
      <c r="AB2121" s="26">
        <v>36526</v>
      </c>
      <c r="AC2121" s="26">
        <v>0</v>
      </c>
      <c r="AD2121" s="26">
        <v>0</v>
      </c>
      <c r="AE2121" s="26">
        <v>1</v>
      </c>
      <c r="AF2121" s="27">
        <v>0</v>
      </c>
      <c r="AG2121" t="s">
        <v>9255</v>
      </c>
      <c r="AH2121" s="27">
        <v>0</v>
      </c>
      <c r="AI2121" s="27">
        <v>0</v>
      </c>
      <c r="AJ2121" s="27">
        <v>0</v>
      </c>
      <c r="AK2121" s="54">
        <f t="shared" si="539"/>
        <v>36526</v>
      </c>
      <c r="AR2121">
        <v>1</v>
      </c>
      <c r="AS2121" s="62" t="s">
        <v>14209</v>
      </c>
      <c r="AT2121">
        <f>MATCH(AS2121,CATEGORY2!$A:$A,0)</f>
        <v>390</v>
      </c>
      <c r="AU2121">
        <f>MATCH(AK2121,CATEGORY2!$1:$1,0)</f>
        <v>4</v>
      </c>
      <c r="AV2121" s="27">
        <f>INDEX(CATEGORY2!$1:$1048576,Working!AT2121,Working!AU2121)</f>
        <v>136.4</v>
      </c>
      <c r="AW2121">
        <f>MATCH($AW$6,CATEGORY2!$1:$1,0)</f>
        <v>63</v>
      </c>
      <c r="AX2121" s="27">
        <f>INDEX(CATEGORY2!$1:$1048576,Working!AT2121,Working!AW2121)</f>
        <v>206.3</v>
      </c>
      <c r="AY2121" s="27">
        <f>AX2121/AV2121</f>
        <v>1.5124633431085044</v>
      </c>
      <c r="AZ2121" s="72" t="s">
        <v>12973</v>
      </c>
      <c r="BA2121">
        <f>MATCH(AZ2121,'CATEGORY-3'!$A:$A,0)</f>
        <v>560</v>
      </c>
      <c r="BB2121">
        <f>MATCH($BB$6,'CATEGORY-3'!$1:$1,0)</f>
        <v>4</v>
      </c>
      <c r="BC2121">
        <f>INDEX('CATEGORY-3'!$1:$1048576,BA2121,BB2121)</f>
        <v>101.7</v>
      </c>
      <c r="BD2121">
        <f>MATCH($BD$6,'CATEGORY-3'!$1:$1,0)</f>
        <v>90</v>
      </c>
      <c r="BE2121">
        <f>INDEX('CATEGORY-3'!$1:$1048576,Working!BA2121,Working!BD2121)</f>
        <v>163.30000000000001</v>
      </c>
      <c r="BF2121" s="247">
        <f>BE2121/BC2121</f>
        <v>1.6057030481809245</v>
      </c>
      <c r="BG2121" s="79" t="s">
        <v>15221</v>
      </c>
      <c r="BH2121">
        <f>MATCH(BG2121,'Category 4'!$A:$A,0)</f>
        <v>629</v>
      </c>
      <c r="BI2121">
        <f>MATCH($BI$6,'Category 4'!$1:$1,0)</f>
        <v>4</v>
      </c>
      <c r="BJ2121">
        <f>INDEX('Category 4'!$1:$1048576,Working!BH2121,Working!BI2121)</f>
        <v>101.1</v>
      </c>
      <c r="BK2121">
        <f>MATCH($BK$6,'Category 4'!$1:$1,0)</f>
        <v>139</v>
      </c>
      <c r="BL2121" s="27">
        <f>INDEX('Category 4'!$1:$1048576,Working!BH2121,Working!BK2121)</f>
        <v>144.5</v>
      </c>
      <c r="BM2121" s="112">
        <f t="shared" si="558"/>
        <v>1.4292779426310585</v>
      </c>
      <c r="BN2121" s="94">
        <f t="shared" si="559"/>
        <v>2.4710972457179405</v>
      </c>
      <c r="BO2121" s="95">
        <f>INDEX('EL &amp; SV'!$D$5:$H$81,MATCH(BG2121,'EL &amp; SV'!$D$5:$D$81,0),MATCH(IF(X2121&gt;2000000,"A",IF(X2121&gt;1000000,"B",IF(X2121&gt;100000,"C","D"))),'EL &amp; SV'!$D$5:$H$5,0))</f>
        <v>10</v>
      </c>
      <c r="BP2121" s="96">
        <f>INDEX('EL &amp; SV'!$J$5:$N$81,MATCH(BG2121,'EL &amp; SV'!$N$5:$N$81,0),MATCH(IF(X2121&gt;2000000,"A",IF(X2121&gt;1000000,"B",IF(X2121&gt;100000,"C","D"))),'EL &amp; SV'!$J$5:$N$5,0))</f>
        <v>1</v>
      </c>
      <c r="BQ2121" s="96"/>
      <c r="BR2121" s="96"/>
      <c r="BS2121" s="96"/>
      <c r="BT2121" s="96"/>
      <c r="BU2121" s="96"/>
      <c r="BV2121" s="96"/>
      <c r="BW2121" s="96"/>
      <c r="BX2121" s="96"/>
      <c r="BY2121" s="96"/>
      <c r="BZ2121" s="96"/>
      <c r="CA2121" s="96"/>
      <c r="CB2121" s="96"/>
      <c r="CC2121" s="97">
        <f t="shared" si="542"/>
        <v>3.4710972457179405</v>
      </c>
      <c r="CD2121" s="98">
        <f t="shared" si="560"/>
        <v>2839.3575469972752</v>
      </c>
      <c r="CE2121" s="120">
        <f t="shared" si="561"/>
        <v>2839.3575469972752</v>
      </c>
      <c r="CF2121" s="98">
        <f t="shared" si="562"/>
        <v>0</v>
      </c>
      <c r="CG2121" s="99">
        <v>0.1</v>
      </c>
      <c r="CH2121" s="98">
        <f t="shared" si="563"/>
        <v>0</v>
      </c>
      <c r="CI2121" s="118">
        <f t="shared" si="547"/>
        <v>3.4940972457179407</v>
      </c>
      <c r="CJ2121" s="153">
        <f t="shared" si="564"/>
        <v>2858.1715469972755</v>
      </c>
      <c r="CK2121" s="120">
        <f t="shared" si="565"/>
        <v>2858.1715469972755</v>
      </c>
      <c r="CL2121" s="153">
        <f t="shared" ref="CL2121" si="567">CJ2121-CK2121</f>
        <v>0</v>
      </c>
      <c r="CM2121" s="32">
        <v>0.05</v>
      </c>
      <c r="CN2121" s="98">
        <f t="shared" si="566"/>
        <v>0</v>
      </c>
    </row>
    <row r="2122" spans="2:92">
      <c r="BG2122" s="79"/>
    </row>
  </sheetData>
  <autoFilter ref="B7:CN2121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3 d 6 8 2 3 7 8 - 1 f a 6 - 4 1 5 e - 8 e c 6 - e a 5 2 d 8 e 0 e 8 b 1 "   x m l n s = " h t t p : / / s c h e m a s . m i c r o s o f t . c o m / D a t a M a s h u p " > A A A A A A s O A A B Q S w M E F A A C A A g A f G B 5 V B r 1 H x + m A A A A + Q A A A B I A H A B D b 2 5 m a W c v U G F j a 2 F n Z S 5 4 b W w g o h g A K K A U A A A A A A A A A A A A A A A A A A A A A A A A A A A A h Y + 9 D o I w G E V f h X S n P 4 j G k I 8 y u E p i Q j S u T a n Q C M X Q Y n k 3 B x / J V 5 B E M W y O 9 + Q M 5 7 4 e T 8 j G t g n u q r e 6 M y l i m K J A G d m V 2 l Q p G t w l 3 K K M w 0 H I q 6 h U M M n G J q M t U 1 Q 7 d 0 s I 8 d 5 j v 8 J d X 5 G I U k b O + b 6 Q t W o F + s n 6 v x x q Y 5 0 w U i E O p 0 8 M j 3 A U 4 5 h u 1 p j F l A G Z O e T a L J w p G V M g C w i 7 o X F D r 7 g y 4 b E A M k 8 g 3 x v 8 D V B L A w Q U A A I A C A B 8 Y H l U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f G B 5 V O f H P w k D C w A A 7 D w A A B M A H A B G b 3 J t d W x h c y 9 T Z W N 0 a W 9 u M S 5 t I K I Y A C i g F A A A A A A A A A A A A A A A A A A A A A A A A A A A A O 0 b 2 W 7 b S P I 9 Q P 6 h w b x I A M O Y V C Y z m d k s I E u K x x P F l + w k C 9 s Q a K l t c 0 O R W p J K b B j 6 9 6 l u X t U X b S r O Z r A 7 e Y j p P u q u 6 u q q d k p n W R B H Z J L / d H 9 7 + u T p k / T a T + g c x p Z T z y V v S E i z p 0 8 I / J v E q 2 R G Y W R 0 M 6 O h M 1 g l C Y 2 y j 3 H y + S K O P 3 e 6 d 6 d 7 / o K + s Y 7 9 i 5 D 2 r P P 1 6 S C O M l h y b u c A n l n H S b B Y A P B j e p N Z A I k v d Y 4 T P 0 o v 4 2 Q x i M P V I k o 7 O S b 7 7 s 7 q p y n N L J t v c N j u 9 b p b Q T u i i / g L Q N v P r m l C i s 0 1 2 A k N g a 8 S p o T c v r N 2 x r B n T g G 6 t R O S I U 1 n S b B k c m A j B 4 O p N F K S k n + Q u T g 7 8 J c v 5 n 7 G o T H q B q u F 4 8 / + 4 3 z x w 1 U 1 S E h / N o O J O V 0 6 x d g k 8 5 O M M A G y p f k g l 0 e 5 u 9 5 L y E E Y z Y d 0 W Q 4 d J 7 A M I K I h M o r m H B p h W w V Z x c m c M s U q c i q m a k H p 5 c o k 9 q h i Q v L / K 0 p s c O 1 H V 8 x c b p f U a K t s M h e Z L F 5 m v T q 2 M t h B o t X i g i Z r m 9 z p u N Q s U Z h W 1 8 g y 0 C P C I t G t E C W k h S E I T F y z 7 j 5 9 E k R a C e L Y 8 s c q a o 4 t V V B 5 G 4 D M i z C S d q z h r 2 c j M k y C L / R s O / G v F / 7 Z T v G z P x j s n + w d T 8 6 A 9 m z q b X m u 5 5 2 9 3 f 0 0 G p L + Z D K C i e H o 4 G g 0 2 O 0 f 7 + 7 v n e U U g O 0 u E z o L f G a e z k 2 Y 3 l h d G 3 g J Q 2 A r W d H S G I r V 3 A K A x p z Y u 9 P d j C 7 e W P m k Z b 8 L o n k R / F j s G / q Z 3 z r w Y U T f O / x V j r p J H J T 9 + n / A g f U x 7 2 8 n N j n x z v h t f 5 P 0 g O 3 T J g c t 9 F U n C I P Q T 0 F P Z D f K X r 1 0 2 C z n s b Z p a Q K k 4 o B Y n J 1 x y b U f 3 f I Z / S g A E u 2 f z 2 b g Q w + V 0 8 H g Y L i J n N i + x 5 P T Q R J P B w C G J q p M F B 9 v z e P O e L r d H / f 3 B q M f G d T H d H 4 F z j t c L Z b O p / H k k z 6 Y T 6 4 p z d w p / 6 E E 8 3 y y D O b 8 N z W Y g y w X c Q Z s / 0 5 9 O P R R z C 1 m i v E O R r V h X F J w M W X u v B i z Y B O v o k y j z T j N g u i K D P M 0 i + u S p V x 8 c n u V B h F N U 7 I M / R k V V M 1 9 I I Y I B l o h e z w U a N w n T Y O r i C 1 R 9 l a g + w n 1 z Z D Z s H l W S 3 T J 0 T t 6 q 6 F o w c R A g o i E 8 c w P y Y z 7 0 + x W E / i O / Z s y K o j o B y H 1 E 4 Z h j t C X E S A / L 6 U d J y k Y G v N T l a B / A a w X C 7 D u a 4 W R A T B C j F 6 Y x J d B w 3 T o a 4 R e i m Z J k y C e q 7 s + B t n 1 d T i / I h n w f u G n w N Z C b z Z 8 Z R z O G T S 2 2 F / o V r 0 H V p K g P j I q Q s o J K T E Q F x 2 u g I c g 0 2 h x F G X J r V 7 7 g 1 W a x Q s u E h H a B x r N Y 3 V 4 / / I S E h Q u F R / C B o l i p 8 l q 5 v H M 4 U a j O 7 Q n 9 K q w d W l / g Q R O a u 6 F e q s e X V 4 6 9 G b G 3 Z 0 k O W 8 S n D G 3 2 Y F k s x W E I 3 p J 2 Y w K u 8 z e E D y U + j w w 3 W y M P E K Y A p Q 1 T n Q 8 Q A 5 G o + c n E w i 1 3 z l d l Q N I k + M X h C D k O 0 m 8 W g K 0 o / g r w s l H z c k f E r O E f p 3 L o 3 Q l 6 s + u y T h I M 2 e y W n R O T Z S d d + V E q 6 K v P 5 + z u y M 3 9 Z o + G M 2 J 6 U g c s J t 0 k f h w 3 M E l O R U o P A c Y 1 q R v E e A o I g w 8 c 0 h g n Y Y Q A y D X g U O a e a j + V H L v P Z Y E e m 2 9 b e h h k 6 8 Q a A i 3 + / t P P 5 G o Z i P c 3 b O M y Y q A V K h y 9 Q + m w 5 P 3 B 9 P B e N T f + 5 H J y 9 v + E a e k 4 R p a G 6 q m h s M m 5 P q Z V Z x Q F k t u 2 E + W 1 r C f v w e g v w g 7 y O h m 6 U d M p y z V q e H m w / y 7 s k S Z C O Y d b F N + w r E x l x t o / r m F v v G 4 h 7 5 7 6 P s l + v 4 J f b 9 C 3 z + j 7 1 / Q 9 + v 6 G 4 H 3 E A k e I s H D a x A J H i L B Q y R 4 i A Q P k e A h E j x E A g L Z Q y T 0 E A k I E 0 K E 8 C A 0 C M t r a / 2 3 s P + L w l Y d 8 D h e S m f J 5 H P A j h L R j + x f u u 1 v D R o s Z g J c h Q L 1 x u A a A 4 h r i i A 6 R L b G 4 n q S e L f 9 0 E m v n S B b G N T 6 s 0 F 9 L p Y y x N i M F 1 M l E f M U g Y 2 p U c g t j 8 L O a Z 5 l Z 8 k 5 + c c / e R T t 1 p C H q 2 U Y z P y s 2 l h D r 6 a q Q C e S w W n N I e N v 8 h w g L W + R i i Y A J y v A k 4 t b A j l 6 w A / b m h G 2 o k D T e P 6 p 5 P I z U M Z t S s n U h R w z M J W T w H K r 7 d u S v r R z t 2 W T V w D g 0 o c s o W s r i B x X w 7 n j b V x 0 M 0 r K V p n k u K X s W a X E l B B L 1 u K Z 7 V 5 M e 3 U 4 E N j 3 N G F r D 1 d w 9 6 H I U v d o C j r 7 I w 4 0 5 6 X H o f L s b W 2 z Y h j 6 1 d q j X w t F a 4 7 m e r L x f J a I A o 3 V G 8 X a m F g N q y t g c t V r v e E 2 k 6 B c g 6 Q 0 n G q N c G 2 z 4 p g t V L U e L D y 3 j f R c V X x S t U x X Q T M y 7 j 2 Y c b c u 0 T M r K c t r a P C B 7 H p t 2 P V U d k v T L D 8 d I V L f f 2 / R U Q R I W E S Y K n e Y Z 0 o J n F 1 k t o p b z P 6 S R n C t z y 8 x p w U 1 5 0 Y n 7 5 m d X L q + 6 D j b p G F a I b Y 1 R V V 9 4 + Q g 5 D d I 4 W i p L p 3 a 8 N v e D 2 F k s s e r I K z / 6 p T 9 1 6 p + Y n 3 c n o B M a V H q s M b B J V / A 7 k s l g O 2 T q s 9 D C K r j M K z v b s u p R 2 0 B 7 T O G + M o a U v u G E L o q W x + T I K P P V 8 t U s k B B 7 Z G / 0 C u d T W C d 6 z q + q t Z P o g C 8 t c m w 3 E b L E s k B w + I A M V e 4 f 6 c o 3 m Q i s t 1 p T 3 j B G L X m + 3 9 t V + 3 N y W 1 h T 6 4 x C y p K x d X J 9 x i V F o X Q P N G s 1 S o W Z Q U Z 1 l O o F L N h Y c n I g K k V W 9 Z O 6 6 x Q Y x v a R Y q x 6 F b J 1 m N C h w 1 I v 0 a 0 K A M c y c T U V d j m x F n D q e z q j 2 W 5 s l a X C N F x X N s 0 r y f W V U R + H m t P a 1 5 f 3 N K T 4 u l J E a m 1 U X X S T E q 1 p A U p m G W v V Y X T 4 9 a H y J K 7 C b X s N u p D S 3 O 6 c Y N 2 e / d r 1 8 M i n e b W V 4 i 1 W a p c q K L d N g u 1 1 0 q o P U G o U 5 1 b m L v P P a G K W 8 p f W 7 8 V S 7 w t a g x F F b U s K 5 i c o d v y O i h V F e q E n t 8 E W 2 b 3 3 3 Y T f O / / O 0 4 I R 1 m k + O L I x s 0 b / U W u z F y a E 5 b 7 3 g 8 6 9 T N L 5 W g 3 k / 8 I r x 8 f g X y B v n v Y M d X D X G N B T E l I c 9 P l L Q T s S B I 4 7 E m b P e l 5 z A c 9 m s Z m 1 Y h r b C 5 L s t U 2 o v 5 C f V G s E I E s r I 7 D F S j q a 5 B S F h 6 1 m s l J f Z v E F f F 3 Y / Y M g w 9 t B 5 G f 3 H 6 3 l p V A n Z M B 7 V 2 b d 6 3 4 f 6 7 3 k 9 d d m 8 u i E P m D R c A S W G 1 d t L C I u u S s K 1 1 W M D r W s 0 7 m X 3 S t b l 2 l d n A H x M E t E A f 3 Q B z c B H F w F 8 T B b R A H 9 0 E c 3 A h x X u N f h B 6 M I 3 R h H K E P 4 7 g 9 X Y T V B C i x d m G W I 2 Z d 4 F A S x L d V 2 i 1 U a C + k y Q 9 E i 4 D 7 S W O 5 4 X e N X D b 0 H 5 R j s t Z Q + 8 h o b h U U i u a 9 A q u B 0 o a K s U Q D I r X J Z B A T G 3 S G K q p a t K b U x t B L 7 x t f y 1 a 4 y t s Z C w T k 0 H 3 B Y o e l v q e p l / T u X + L p l o i 6 D 4 G G k 2 V N L h s 6 W W q q + B r a d J h U A j c p D d W E M b F M 3 T o v a G h J N F Q r N U W g d j V Y t T 5 Z 5 i d F I l P e B / h g 4 c 1 5 z b V 4 M V L M a I T v a q Q v l 1 c R L l V / w / h r J M J g I x 0 B h R F G u + I C x l i d y 5 o L m p 5 I V 0 u l d J F + C K H 3 X z 4 F r A q l 2 t S m T Y o r X Q 8 l 8 O j R E 6 7 B f b v 7 5 E b Y Z 9 E y g q R X i l L V u D m f 3 b L d h m b 2 y / u b 2 R J u / F c Q O a + t n 4 x V u O s k N V c 9 z w w P X S Y O / v Z B e i P 2 T J W p / D y M v 5 j 0 H g L A a w D Q e w i A n h 5 A u 5 K S / E L t g 5 8 E A J p 8 S I H C E v 9 p S d A 5 e Q 6 / F O y d 6 x E 9 t G A E m A A F R + T W i D y M y F U Q P e i y L l e B R B V L p Q X t 7 d 1 m k N i 7 K 2 c 3 i m j y a J 1 J 9 T Z f 3 k 8 f + w 9 0 1 t 8 V e E M E 8 x p C W F P H 9 J H + r B A 5 L / Z D 7 F K K j c u m 2 C A 3 T W i s n n s g c x w G 7 I X 3 L N N F R E + J O h u 3 m R Q C 7 H t 0 / g M k L Q h W l L x 4 n 9 b w / t u f U E s B A i 0 A F A A C A A g A f G B 5 V B r 1 H x + m A A A A + Q A A A B I A A A A A A A A A A A A A A A A A A A A A A E N v b m Z p Z y 9 Q Y W N r Y W d l L n h t b F B L A Q I t A B Q A A g A I A H x g e V Q P y u m r p A A A A O k A A A A T A A A A A A A A A A A A A A A A A P I A A A B b Q 2 9 u d G V u d F 9 U e X B l c 1 0 u e G 1 s U E s B A i 0 A F A A C A A g A f G B 5 V O f H P w k D C w A A 7 D w A A B M A A A A A A A A A A A A A A A A A 4 w E A A E Z v c m 1 1 b G F z L 1 N l Y 3 R p b 2 4 x L m 1 Q S w U G A A A A A A M A A w D C A A A A M w 0 A A A A A N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x X b 3 J r Y m 9 v a 0 d y b 3 V w V H l w Z S B 4 c 2 k 6 b m l s P S J 0 c n V l I i A v P j w v U G V y b W l z c 2 l v b k x p c 3 Q + D Z Q A A A A A A A D r k w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U 2 V w X z I x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T G F z d F V w Z G F 0 Z W Q i I F Z h b H V l P S J k M j A y M S 0 x M C 0 x M l Q w O T o x M z o w M C 4 y N j I 2 N z Y y W i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2 h l Z X Q y I i A v P j x F b n R y e S B U e X B l P S J O Y W 1 l V X B k Y X R l Z E F m d G V y R m l s b C I g V m F s d W U 9 I m w x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z L 1 N v d X J j Z S 5 7 R 0 w g Q 2 9 k Z S w w f S Z x d W 9 0 O y w m c X V v d D t T Z W N 0 a W 9 u M S 9 U Y W J s Z T M v U 2 9 1 c m N l L n t H b C B E Z X N j c m l w d G l v b i w x f S Z x d W 9 0 O y w m c X V v d D t T Z W N 0 a W 9 u M S 9 U Y W J s Z T M v U 2 9 1 c m N l L n t Q Q 1 9 E Z X N j c m l w d G l v b i w 3 f S Z x d W 9 0 O y w m c X V v d D t T Z W N 0 a W 9 u M S 9 U Y W J s Z T M v V H J p b W 1 l Z C B U Z X h 0 L n t B c 3 N l d C w 5 f S Z x d W 9 0 O y w m c X V v d D t T Z W N 0 a W 9 u M S 9 U Y W J s Z T M v U 2 9 1 c m N l L n t B c 3 N l d C B k Z X N j c m l w d G l v b i w x M H 0 m c X V v d D s s J n F 1 b 3 Q 7 U 2 V j d G l v b j E v V G F i b G U z L 1 N v d X J j Z S 5 7 I C A g I E N 1 b S 5 h Y 3 E u d m F s d W U s M j B 9 J n F 1 b 3 Q 7 L C Z x d W 9 0 O 1 N l Y 3 R p b 2 4 x L 1 R h Y m x l M y 9 T b 3 V y Y 2 U u e y A g I C A g I E F j Y 3 V t L m R l c C 4 s M j F 9 J n F 1 b 3 Q 7 L C Z x d W 9 0 O 1 N l Y 3 R p b 2 4 x L 1 R h Y m x l M y 9 T b 3 V y Y 2 U u e y A g I F N 0 Y X J 0 I G J v b 2 s u d m F s L D I y f S Z x d W 9 0 O y w m c X V v d D t T Z W N 0 a W 9 u M S 9 U Y W J s Z T M v U 2 9 1 c m N l L n s g I F R y Y W 5 z L m F j c S 5 2 Y W w s M j N 9 J n F 1 b 3 Q 7 L C Z x d W 9 0 O 1 N l Y 3 R p b 2 4 x L 1 R h Y m x l M y 9 T b 3 V y Y 2 U u e y A g I C A g I C A g U G x u Z E R l c C w y N n 0 m c X V v d D s s J n F 1 b 3 Q 7 U 2 V j d G l v b j E v V G F i b G U z L 1 N v d X J j Z S 5 7 I C A g I F R y b n M u Q W N j R G V w L D I 3 f S Z x d W 9 0 O y w m c X V v d D t T Z W N 0 a W 9 u M S 9 U Y W J s Z T M v U 2 9 1 c m N l L n s g I C A g I E V u Z C B i b 2 9 r I H Z h b C w y O H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R h Y m x l M y 9 T b 3 V y Y 2 U u e 0 d M I E N v Z G U s M H 0 m c X V v d D s s J n F 1 b 3 Q 7 U 2 V j d G l v b j E v V G F i b G U z L 1 N v d X J j Z S 5 7 R 2 w g R G V z Y 3 J p c H R p b 2 4 s M X 0 m c X V v d D s s J n F 1 b 3 Q 7 U 2 V j d G l v b j E v V G F i b G U z L 1 N v d X J j Z S 5 7 U E N f R G V z Y 3 J p c H R p b 2 4 s N 3 0 m c X V v d D s s J n F 1 b 3 Q 7 U 2 V j d G l v b j E v V G F i b G U z L 1 R y a W 1 t Z W Q g V G V 4 d C 5 7 Q X N z Z X Q s O X 0 m c X V v d D s s J n F 1 b 3 Q 7 U 2 V j d G l v b j E v V G F i b G U z L 1 N v d X J j Z S 5 7 Q X N z Z X Q g Z G V z Y 3 J p c H R p b 2 4 s M T B 9 J n F 1 b 3 Q 7 L C Z x d W 9 0 O 1 N l Y 3 R p b 2 4 x L 1 R h Y m x l M y 9 T b 3 V y Y 2 U u e y A g I C B D d W 0 u Y W N x L n Z h b H V l L D I w f S Z x d W 9 0 O y w m c X V v d D t T Z W N 0 a W 9 u M S 9 U Y W J s Z T M v U 2 9 1 c m N l L n s g I C A g I C B B Y 2 N 1 b S 5 k Z X A u L D I x f S Z x d W 9 0 O y w m c X V v d D t T Z W N 0 a W 9 u M S 9 U Y W J s Z T M v U 2 9 1 c m N l L n s g I C B T d G F y d C B i b 2 9 r L n Z h b C w y M n 0 m c X V v d D s s J n F 1 b 3 Q 7 U 2 V j d G l v b j E v V G F i b G U z L 1 N v d X J j Z S 5 7 I C B U c m F u c y 5 h Y 3 E u d m F s L D I z f S Z x d W 9 0 O y w m c X V v d D t T Z W N 0 a W 9 u M S 9 U Y W J s Z T M v U 2 9 1 c m N l L n s g I C A g I C A g I F B s b m R E Z X A s M j Z 9 J n F 1 b 3 Q 7 L C Z x d W 9 0 O 1 N l Y 3 R p b 2 4 x L 1 R h Y m x l M y 9 T b 3 V y Y 2 U u e y A g I C B U c m 5 z L k F j Y 0 R l c C w y N 3 0 m c X V v d D s s J n F 1 b 3 Q 7 U 2 V j d G l v b j E v V G F i b G U z L 1 N v d X J j Z S 5 7 I C A g I C B F b m Q g Y m 9 v a y B 2 Y W w s M j h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Z X B f M j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V w X z I x L 1 R y a W 1 t Z W Q l M j B U Z X h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V w X z I x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W 5 f M j E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y M S 0 x M C 0 x M l Q w O T o x N z o z M S 4 x N T M y N j M z W i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K d W 5 f M j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u X z I x L 0 p 1 b l 8 y M V 9 U Y W J s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b l 8 y M S 9 U c m l t b W V k J T I w V G V 4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b l 8 y M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V w X z I x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Z X B f M j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W 5 f M j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T E Z B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T G F z d F V w Z G F 0 Z W Q i I F Z h b H V l P S J k M j A y M i 0 w M S 0 w O F Q x M T o z M T o x M i 4 0 O T U 4 N j M 0 W i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2 h l Z X Q 1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T E Z B L 0 N o Y W 5 n Z W Q g V H l w Z S 5 7 Q 2 x h c 3 M s M H 0 m c X V v d D s s J n F 1 b 3 Q 7 U 2 V j d G l v b j E v R 0 x G Q S 9 D a G F u Z 2 V k I F R 5 c G U u e 0 d M I E N v Z G U s M X 0 m c X V v d D s s J n F 1 b 3 Q 7 U 2 V j d G l v b j E v R 0 x G Q S 9 D a G F u Z 2 V k I F R 5 c G U u e 0 F j Y y 5 E Z X A u R 0 w s M n 0 m c X V v d D s s J n F 1 b 3 Q 7 U 2 V j d G l v b j E v R 0 x G Q S 9 D a G F u Z 2 V k I F R 5 c G U u e 0 R l c C 5 H T C w z f S Z x d W 9 0 O y w m c X V v d D t T Z W N 0 a W 9 u M S 9 H T E Z B L 0 N o Y W 5 n Z W Q g V H l w Z S 5 7 R 0 w g R G V z Y 3 J p c H R p b 2 4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R 0 x G Q S 9 D a G F u Z 2 V k I F R 5 c G U u e 0 N s Y X N z L D B 9 J n F 1 b 3 Q 7 L C Z x d W 9 0 O 1 N l Y 3 R p b 2 4 x L 0 d M R k E v Q 2 h h b m d l Z C B U e X B l L n t H T C B D b 2 R l L D F 9 J n F 1 b 3 Q 7 L C Z x d W 9 0 O 1 N l Y 3 R p b 2 4 x L 0 d M R k E v Q 2 h h b m d l Z C B U e X B l L n t B Y 2 M u R G V w L k d M L D J 9 J n F 1 b 3 Q 7 L C Z x d W 9 0 O 1 N l Y 3 R p b 2 4 x L 0 d M R k E v Q 2 h h b m d l Z C B U e X B l L n t E Z X A u R 0 w s M 3 0 m c X V v d D s s J n F 1 b 3 Q 7 U 2 V j d G l v b j E v R 0 x G Q S 9 D a G F u Z 2 V k I F R 5 c G U u e 0 d M I E R l c 2 N y a X B 0 a W 9 u L D R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H T E Z B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M R k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Q 1 B E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T G F z d F V w Z G F 0 Z W Q i I F Z h b H V l P S J k M j A y M i 0 w M S 0 w O F Q x M T o z N D o w M y 4 w M j Y 1 M D k 4 W i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2 h l Z X Q 2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Q 1 B E L 0 N o Y W 5 n Z W Q g V H l w Z S 5 7 U H J v X 0 N l b n R l c i w w f S Z x d W 9 0 O y w m c X V v d D t T Z W N 0 a W 9 u M S 9 Q Q 1 B E L 0 N o Y W 5 n Z W Q g V H l w Z S 5 7 U E N f R G V z Y 3 J p c H R p b 2 4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U E N Q R C 9 D a G F u Z 2 V k I F R 5 c G U u e 1 B y b 1 9 D Z W 5 0 Z X I s M H 0 m c X V v d D s s J n F 1 b 3 Q 7 U 2 V j d G l v b j E v U E N Q R C 9 D a G F u Z 2 V k I F R 5 c G U u e 1 B D X 0 R l c 2 N y a X B 0 a W 9 u L D F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Q Q 1 B E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D U E Q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j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x I i A v P j x F b n R y e S B U e X B l P S J G a W x s V G 9 E Y X R h T W 9 k Z W x F b m F i b G V k I i B W Y W x 1 Z T 0 i b D E i I C 8 + P E V u d H J 5 I F R 5 c G U 9 I k Z p b G x D b 2 x 1 b W 5 O Y W 1 l c y I g V m F s d W U 9 I n N b J n F 1 b 3 Q 7 V W 5 p d C Z x d W 9 0 O y w m c X V v d D t D b G F z c y Z x d W 9 0 O y w m c X V v d D t H T C B D b 2 R l J n F 1 b 3 Q 7 L C Z x d W 9 0 O 0 d M I E R l c 2 N y a X B 0 a W 9 u J n F 1 b 3 Q 7 L C Z x d W 9 0 O 0 F j Y y 5 E Z X A u R 0 w m c X V v d D s s J n F 1 b 3 Q 7 R G V w L k d M J n F 1 b 3 Q 7 L C Z x d W 9 0 O 1 B s b n Q m c X V v d D s s J n F 1 b 3 Q 7 U H J v Z m l 0 X 0 N l b n R l c i Z x d W 9 0 O y w m c X V v d D t D b 3 N 0 I E N 0 c i Z x d W 9 0 O y w m c X V v d D t B c 3 N l d C Z x d W 9 0 O y w m c X V v d D t B c 3 N l d C B k Z X N j c m l w d G l v b i Z x d W 9 0 O y w m c X V v d D t T T m 8 u J n F 1 b 3 Q 7 L C Z x d W 9 0 O 0 N h c C 5 k Y X R l J n F 1 b 3 Q 7 L C Z x d W 9 0 O 1 Z l b m R v c i Z x d W 9 0 O y w m c X V v d D t X Q l M g Z W x l b W V u d C Z x d W 9 0 O y w m c X V v d D t M a W Z l J n F 1 b 3 Q 7 L C Z x d W 9 0 O 0 x v Y 2 F 0 a W 9 u J n F 1 b 3 Q 7 L C Z x d W 9 0 O 0 J V b i Z x d W 9 0 O y w m c X V v d D s g I C A g I C B R d W F u d G l 0 e S Z x d W 9 0 O y w m c X V v d D t E Z X B L e S Z x d W 9 0 O y w m c X V v d D s g I C A g Q 3 V t L m F j c S 5 2 Y W x 1 Z S Z x d W 9 0 O y w m c X V v d D s g I C A g I C B B Y 2 N 1 b S 5 k Z X A u J n F 1 b 3 Q 7 L C Z x d W 9 0 O y A g I F N 0 Y X J 0 I G J v b 2 s u d m F s J n F 1 b 3 Q 7 L C Z x d W 9 0 O y A g V H J h b n M u Y W N x L n Z h b C Z x d W 9 0 O y w m c X V v d D t P R G V w L l N 0 Y X J 0 J n F 1 b 3 Q 7 L C Z x d W 9 0 O y A g I C A g I C A g U G x u Z E R l c C Z x d W 9 0 O y w m c X V v d D s g I C A g V H J u c y 5 B Y 2 N E Z X A m c X V v d D s s J n F 1 b 3 Q 7 I C A g I C B F b m Q g Y m 9 v a y B 2 Y W w m c X V v d D s s J n F 1 b 3 Q 7 V 3 J p d G U t d X B z J n F 1 b 3 Q 7 L C Z x d W 9 0 O 1 R y Y W 5 f Q 2 x h c 3 M m c X V v d D s s J n F 1 b 3 Q 7 Q W R k d G l v b n M m c X V v d D s s J n F 1 b 3 Q 7 R G V s Z X R p b 2 4 m c X V v d D s s J n F 1 b 3 Q 7 R G V s Z X R p b 2 5 f R G V w J n F 1 b 3 Q 7 X S I g L z 4 8 R W 5 0 c n k g V H l w Z T 0 i R m l s b E N v b H V t b l R 5 c G V z I i B W Y W x 1 Z T 0 i c 0 J n Q U R C Z 0 1 E Q U F N Q U F B Q U F D U U F B Q U F B Q U F B Q V J F U k V S Q 1 J F U k V S R U F B d 0 1 S I i A v P j x F b n R y e S B U e X B l P S J G a W x s T G F z d F V w Z G F 0 Z W Q i I F Z h b H V l P S J k M j A y M i 0 w M y 0 y N V Q w N D o x O T o 1 N y 4 x N j Q 1 M z E 4 W i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l J l Y 2 9 2 Z X J 5 V G F y Z 2 V 0 U 2 h l Z X Q i I F Z h b H V l P S J z R G V j X z I x X 0 R h d G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G Y 3 Y j E 2 N T g t N W R h M y 0 0 M j k 5 L T h h Z T g t Z T M 5 O D M 4 Z T U w Y j E 4 I i A v P j x F b n R y e S B U e X B l P S J G a W x s Q 2 9 1 b n Q i I F Z h b H V l P S J s N j I 5 N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z M y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x L C Z x d W 9 0 O 2 9 0 a G V y S 2 V 5 Q 2 9 s d W 1 u S W R l b n R p d H k m c X V v d D s 6 J n F 1 b 3 Q 7 U 2 V j d G l v b j E v R 0 x G Q S 9 D a G F u Z 2 V k I F R 5 c G U u e 0 N s Y X N z L D B 9 J n F 1 b 3 Q 7 L C Z x d W 9 0 O 0 t l e U N v b H V t b k N v d W 5 0 J n F 1 b 3 Q 7 O j F 9 L H s m c X V v d D t r Z X l D b 2 x 1 b W 5 D b 3 V u d C Z x d W 9 0 O z o x L C Z x d W 9 0 O 2 t l e U N v b H V t b i Z x d W 9 0 O z o 3 L C Z x d W 9 0 O 2 9 0 a G V y S 2 V 5 Q 2 9 s d W 1 u S W R l b n R p d H k m c X V v d D s 6 J n F 1 b 3 Q 7 U 2 V j d G l v b j E v U E N Q R C 9 D a G F u Z 2 V k I F R 5 c G U u e 1 B y b 1 9 D Z W 5 0 Z X I s M H 0 m c X V v d D s s J n F 1 b 3 Q 7 S 2 V 5 Q 2 9 s d W 1 u Q 2 9 1 b n Q m c X V v d D s 6 M X 0 s e y Z x d W 9 0 O 2 t l e U N v b H V t b k N v d W 5 0 J n F 1 b 3 Q 7 O j E s J n F 1 b 3 Q 7 a 2 V 5 Q 2 9 s d W 1 u J n F 1 b 3 Q 7 O j k s J n F 1 b 3 Q 7 b 3 R o Z X J L Z X l D b 2 x 1 b W 5 J Z G V u d G l 0 e S Z x d W 9 0 O z o m c X V v d D t T Z W N 0 a W 9 u M S 9 H T F 9 C Q U x B T k N F L 0 N o Y W 5 n Z W Q g V H l w Z S B 3 a X R o I E x v Y 2 F s Z S 5 7 Q X N z Z X Q s M H 0 m c X V v d D s s J n F 1 b 3 Q 7 S 2 V 5 Q 2 9 s d W 1 u Q 2 9 1 b n Q m c X V v d D s 6 M X 1 d L C Z x d W 9 0 O 2 N v b H V t b k l k Z W 5 0 a X R p Z X M m c X V v d D s 6 W y Z x d W 9 0 O 1 N l Y 3 R p b 2 4 x L 1 B D U E Q v Q 2 h h b m d l Z C B U e X B l L n t Q Q 1 9 E Z X N j c m l w d G l v b i w x f S Z x d W 9 0 O y w m c X V v d D t T Z W N 0 a W 9 u M S 9 T Q V B f R F V N U F 9 D T E V B T i 9 F e H B h b m R l Z C B E Y X R h L n t D b 2 x 1 b W 4 z L D I y f S Z x d W 9 0 O y w m c X V v d D t T Z W N 0 a W 9 u M S 9 T Q V B f R F V N U F 9 D T E V B T i 9 D a G F u Z 2 V k I F R 5 c G U y L n t H T C B D b 2 R l L D J 9 J n F 1 b 3 Q 7 L C Z x d W 9 0 O 1 N l Y 3 R p b 2 4 x L 0 d M R k E v Q 2 h h b m d l Z C B U e X B l L n t H T C B E Z X N j c m l w d G l v b i w 0 f S Z x d W 9 0 O y w m c X V v d D t T Z W N 0 a W 9 u M S 9 T Q V B f R F V N U F 9 D T E V B T i 9 D a G F u Z 2 V k I F R 5 c G U y L n t B Y 2 M u R G V w L k d M L D R 9 J n F 1 b 3 Q 7 L C Z x d W 9 0 O 1 N l Y 3 R p b 2 4 x L 1 N B U F 9 E V U 1 Q X 0 N M R U F O L 0 N o Y W 5 n Z W Q g V H l w Z T I u e 0 R l c C 5 H T C w 1 f S Z x d W 9 0 O y w m c X V v d D t T Z W N 0 a W 9 u M S 9 T Q V B f R F V N U F 9 D T E V B T i 9 F e H B h b m R l Z C B E Y X R h L n t D b 2 x 1 b W 4 0 L D I 1 f S Z x d W 9 0 O y w m c X V v d D t T Z W N 0 a W 9 u M S 9 T Q V B f R F V N U F 9 D T E V B T i 9 D a G F u Z 2 V k I F R 5 c G U u e 0 N v c 3 Q g Q 3 R y I C 0 g Q 2 9 w e S 4 x L D I z f S Z x d W 9 0 O y w m c X V v d D t T Z W N 0 a W 9 u M S 9 T Q V B f R F V N U F 9 D T E V B T i 9 F e H B h b m R l Z C B E Y X R h L n t D b 2 x 1 b W 4 2 L D I 3 f S Z x d W 9 0 O y w m c X V v d D t T Z W N 0 a W 9 u M S 9 T Q V B f R F V N U F 9 D T E V B T i 9 F e H B h b m R l Z C B E Y X R h L n t D b 2 x 1 b W 4 4 L D I 5 f S Z x d W 9 0 O y w m c X V v d D t T Z W N 0 a W 9 u M S 9 T Q V B f R F V N U F 9 D T E V B T i 9 F e H B h b m R l Z C B E Y X R h L n t D b 2 x 1 b W 4 x M C w x f S Z x d W 9 0 O y w m c X V v d D t T Z W N 0 a W 9 u M S 9 T Q V B f R F V N U F 9 D T E V B T i 9 F e H B h b m R l Z C B E Y X R h L n t D b 2 x 1 b W 4 x M y w 0 f S Z x d W 9 0 O y w m c X V v d D t T Z W N 0 a W 9 u M S 9 T Q V B f R F V N U F 9 D T E V B T i 9 D a G F u Z 2 V k I F R 5 c G U g d 2 l 0 a C B M b 2 N h b G U u e 0 N h c C 5 k Y X R l L D E y f S Z x d W 9 0 O y w m c X V v d D t T Z W N 0 a W 9 u M S 9 T Q V B f R F V N U F 9 D T E V B T i 9 F e H B h b m R l Z C B E Y X R h L n t D b 2 x 1 b W 4 x N S w 2 f S Z x d W 9 0 O y w m c X V v d D t T Z W N 0 a W 9 u M S 9 T Q V B f R F V N U F 9 D T E V B T i 9 F e H B h b m R l Z C B E Y X R h L n t D b 2 x 1 b W 4 x N i w 3 f S Z x d W 9 0 O y w m c X V v d D t T Z W N 0 a W 9 u M S 9 T Q V B f R F V N U F 9 D T E V B T i 9 F e H B h b m R l Z C B E Y X R h L n t D b 2 x 1 b W 4 x N y w 4 f S Z x d W 9 0 O y w m c X V v d D t T Z W N 0 a W 9 u M S 9 T Q V B f R F V N U F 9 D T E V B T i 9 F e H B h b m R l Z C B E Y X R h L n t D b 2 x 1 b W 4 x O C w 5 f S Z x d W 9 0 O y w m c X V v d D t T Z W N 0 a W 9 u M S 9 T Q V B f R F V N U F 9 D T E V B T i 9 F e H B h b m R l Z C B E Y X R h L n t D b 2 x 1 b W 4 x O S w x M H 0 m c X V v d D s s J n F 1 b 3 Q 7 U 2 V j d G l v b j E v U 0 F Q X 0 R V T V B f Q 0 x F Q U 4 v R X h w Y W 5 k Z W Q g R G F 0 Y S 5 7 Q 2 9 s d W 1 u M j A s M T J 9 J n F 1 b 3 Q 7 L C Z x d W 9 0 O 1 N l Y 3 R p b 2 4 x L 1 N B U F 9 E V U 1 Q X 0 N M R U F O L 0 V 4 c G F u Z G V k I E R h d G E u e 0 N v b H V t b j I x L D E z f S Z x d W 9 0 O y w m c X V v d D t T Z W N 0 a W 9 u M S 9 T Q V B f R F V N U F 9 D T E V B T i 9 D a G F u Z 2 V k I F R 5 c G U x L n s g I C A g Q 3 V t L m F j c S 5 2 Y W x 1 Z S w y M H 0 m c X V v d D s s J n F 1 b 3 Q 7 U 2 V j d G l v b j E v U 0 F Q X 0 R V T V B f Q 0 x F Q U 4 v Q 2 h h b m d l Z C B U e X B l M S 5 7 I C A g I C A g Q W N j d W 0 u Z G V w L i w y M X 0 m c X V v d D s s J n F 1 b 3 Q 7 U 2 V j d G l v b j E v U 0 F Q X 0 R V T V B f Q 0 x F Q U 4 v Q 2 h h b m d l Z C B U e X B l M S 5 7 I C A g U 3 R h c n Q g Y m 9 v a y 5 2 Y W w s M j J 9 J n F 1 b 3 Q 7 L C Z x d W 9 0 O 1 N l Y 3 R p b 2 4 x L 1 N B U F 9 E V U 1 Q X 0 N M R U F O L 0 N o Y W 5 n Z W Q g V H l w Z T E u e y A g V H J h b n M u Y W N x L n Z h b C w y M 3 0 m c X V v d D s s J n F 1 b 3 Q 7 U 2 V j d G l v b j E v U 0 F Q X 0 R V T V B f Q 0 x F Q U 4 v Q 2 h h b m d l Z C B U e X B l I H d p d G g g T G 9 j Y W x l L n t P R G V w L l N 0 Y X J 0 L D I 0 f S Z x d W 9 0 O y w m c X V v d D t T Z W N 0 a W 9 u M S 9 T Q V B f R F V N U F 9 D T E V B T i 9 D a G F u Z 2 V k I F R 5 c G U x L n s g I C A g I C A g I F B s b m R E Z X A s M j V 9 J n F 1 b 3 Q 7 L C Z x d W 9 0 O 1 N l Y 3 R p b 2 4 x L 1 N B U F 9 E V U 1 Q X 0 N M R U F O L 0 N o Y W 5 n Z W Q g V H l w Z T E u e y A g I C B U c m 5 z L k F j Y 0 R l c C w y N n 0 m c X V v d D s s J n F 1 b 3 Q 7 U 2 V j d G l v b j E v U 0 F Q X 0 R V T V B f Q 0 x F Q U 4 v Q 2 h h b m d l Z C B U e X B l M S 5 7 I C A g I C B F b m Q g Y m 9 v a y B 2 Y W w s M j d 9 J n F 1 b 3 Q 7 L C Z x d W 9 0 O 1 N l Y 3 R p b 2 4 x L 1 N B U F 9 E V U 1 Q X 0 N M R U F O L 0 N o Y W 5 n Z W Q g V H l w Z T E u e 1 d y a X R l L X V w c y w y O H 0 m c X V v d D s s J n F 1 b 3 Q 7 U 2 V j d G l v b j E v U 0 F Q X 0 R V T V B f Q 0 x F Q U 4 v Q W R k Z W Q g Q 3 V z d G 9 t L n t U c m F u X 0 N s Y X N z L D M w f S Z x d W 9 0 O y w m c X V v d D t T Z W N 0 a W 9 u M S 9 T Q V B f R F V N U F 9 D T E V B T i 9 D a G F u Z 2 V k I F R 5 c G U y L n t B Z G R 0 a W 9 u c y w z M H 0 m c X V v d D s s J n F 1 b 3 Q 7 U 2 V j d G l v b j E v U 0 F Q X 0 R V T V B f Q 0 x F Q U 4 v Q 2 h h b m d l Z C B U e X B l M i 5 7 R G V s Z X R p b 2 4 s M z F 9 J n F 1 b 3 Q 7 L C Z x d W 9 0 O 1 N l Y 3 R p b 2 4 x L 1 N B U F 9 E V U 1 Q X 0 N M R U F O L 0 N o Y W 5 n Z W Q g V H l w Z T M u e 0 R l b G V 0 a W 9 u X 0 R l c C w z M n 0 m c X V v d D t d L C Z x d W 9 0 O 0 N v b H V t b k N v d W 5 0 J n F 1 b 3 Q 7 O j M z L C Z x d W 9 0 O 0 t l e U N v b H V t b k 5 h b W V z J n F 1 b 3 Q 7 O l t d L C Z x d W 9 0 O 0 N v b H V t b k l k Z W 5 0 a X R p Z X M m c X V v d D s 6 W y Z x d W 9 0 O 1 N l Y 3 R p b 2 4 x L 1 B D U E Q v Q 2 h h b m d l Z C B U e X B l L n t Q Q 1 9 E Z X N j c m l w d G l v b i w x f S Z x d W 9 0 O y w m c X V v d D t T Z W N 0 a W 9 u M S 9 T Q V B f R F V N U F 9 D T E V B T i 9 F e H B h b m R l Z C B E Y X R h L n t D b 2 x 1 b W 4 z L D I y f S Z x d W 9 0 O y w m c X V v d D t T Z W N 0 a W 9 u M S 9 T Q V B f R F V N U F 9 D T E V B T i 9 D a G F u Z 2 V k I F R 5 c G U y L n t H T C B D b 2 R l L D J 9 J n F 1 b 3 Q 7 L C Z x d W 9 0 O 1 N l Y 3 R p b 2 4 x L 0 d M R k E v Q 2 h h b m d l Z C B U e X B l L n t H T C B E Z X N j c m l w d G l v b i w 0 f S Z x d W 9 0 O y w m c X V v d D t T Z W N 0 a W 9 u M S 9 T Q V B f R F V N U F 9 D T E V B T i 9 D a G F u Z 2 V k I F R 5 c G U y L n t B Y 2 M u R G V w L k d M L D R 9 J n F 1 b 3 Q 7 L C Z x d W 9 0 O 1 N l Y 3 R p b 2 4 x L 1 N B U F 9 E V U 1 Q X 0 N M R U F O L 0 N o Y W 5 n Z W Q g V H l w Z T I u e 0 R l c C 5 H T C w 1 f S Z x d W 9 0 O y w m c X V v d D t T Z W N 0 a W 9 u M S 9 T Q V B f R F V N U F 9 D T E V B T i 9 F e H B h b m R l Z C B E Y X R h L n t D b 2 x 1 b W 4 0 L D I 1 f S Z x d W 9 0 O y w m c X V v d D t T Z W N 0 a W 9 u M S 9 T Q V B f R F V N U F 9 D T E V B T i 9 D a G F u Z 2 V k I F R 5 c G U u e 0 N v c 3 Q g Q 3 R y I C 0 g Q 2 9 w e S 4 x L D I z f S Z x d W 9 0 O y w m c X V v d D t T Z W N 0 a W 9 u M S 9 T Q V B f R F V N U F 9 D T E V B T i 9 F e H B h b m R l Z C B E Y X R h L n t D b 2 x 1 b W 4 2 L D I 3 f S Z x d W 9 0 O y w m c X V v d D t T Z W N 0 a W 9 u M S 9 T Q V B f R F V N U F 9 D T E V B T i 9 F e H B h b m R l Z C B E Y X R h L n t D b 2 x 1 b W 4 4 L D I 5 f S Z x d W 9 0 O y w m c X V v d D t T Z W N 0 a W 9 u M S 9 T Q V B f R F V N U F 9 D T E V B T i 9 F e H B h b m R l Z C B E Y X R h L n t D b 2 x 1 b W 4 x M C w x f S Z x d W 9 0 O y w m c X V v d D t T Z W N 0 a W 9 u M S 9 T Q V B f R F V N U F 9 D T E V B T i 9 F e H B h b m R l Z C B E Y X R h L n t D b 2 x 1 b W 4 x M y w 0 f S Z x d W 9 0 O y w m c X V v d D t T Z W N 0 a W 9 u M S 9 T Q V B f R F V N U F 9 D T E V B T i 9 D a G F u Z 2 V k I F R 5 c G U g d 2 l 0 a C B M b 2 N h b G U u e 0 N h c C 5 k Y X R l L D E y f S Z x d W 9 0 O y w m c X V v d D t T Z W N 0 a W 9 u M S 9 T Q V B f R F V N U F 9 D T E V B T i 9 F e H B h b m R l Z C B E Y X R h L n t D b 2 x 1 b W 4 x N S w 2 f S Z x d W 9 0 O y w m c X V v d D t T Z W N 0 a W 9 u M S 9 T Q V B f R F V N U F 9 D T E V B T i 9 F e H B h b m R l Z C B E Y X R h L n t D b 2 x 1 b W 4 x N i w 3 f S Z x d W 9 0 O y w m c X V v d D t T Z W N 0 a W 9 u M S 9 T Q V B f R F V N U F 9 D T E V B T i 9 F e H B h b m R l Z C B E Y X R h L n t D b 2 x 1 b W 4 x N y w 4 f S Z x d W 9 0 O y w m c X V v d D t T Z W N 0 a W 9 u M S 9 T Q V B f R F V N U F 9 D T E V B T i 9 F e H B h b m R l Z C B E Y X R h L n t D b 2 x 1 b W 4 x O C w 5 f S Z x d W 9 0 O y w m c X V v d D t T Z W N 0 a W 9 u M S 9 T Q V B f R F V N U F 9 D T E V B T i 9 F e H B h b m R l Z C B E Y X R h L n t D b 2 x 1 b W 4 x O S w x M H 0 m c X V v d D s s J n F 1 b 3 Q 7 U 2 V j d G l v b j E v U 0 F Q X 0 R V T V B f Q 0 x F Q U 4 v R X h w Y W 5 k Z W Q g R G F 0 Y S 5 7 Q 2 9 s d W 1 u M j A s M T J 9 J n F 1 b 3 Q 7 L C Z x d W 9 0 O 1 N l Y 3 R p b 2 4 x L 1 N B U F 9 E V U 1 Q X 0 N M R U F O L 0 V 4 c G F u Z G V k I E R h d G E u e 0 N v b H V t b j I x L D E z f S Z x d W 9 0 O y w m c X V v d D t T Z W N 0 a W 9 u M S 9 T Q V B f R F V N U F 9 D T E V B T i 9 D a G F u Z 2 V k I F R 5 c G U x L n s g I C A g Q 3 V t L m F j c S 5 2 Y W x 1 Z S w y M H 0 m c X V v d D s s J n F 1 b 3 Q 7 U 2 V j d G l v b j E v U 0 F Q X 0 R V T V B f Q 0 x F Q U 4 v Q 2 h h b m d l Z C B U e X B l M S 5 7 I C A g I C A g Q W N j d W 0 u Z G V w L i w y M X 0 m c X V v d D s s J n F 1 b 3 Q 7 U 2 V j d G l v b j E v U 0 F Q X 0 R V T V B f Q 0 x F Q U 4 v Q 2 h h b m d l Z C B U e X B l M S 5 7 I C A g U 3 R h c n Q g Y m 9 v a y 5 2 Y W w s M j J 9 J n F 1 b 3 Q 7 L C Z x d W 9 0 O 1 N l Y 3 R p b 2 4 x L 1 N B U F 9 E V U 1 Q X 0 N M R U F O L 0 N o Y W 5 n Z W Q g V H l w Z T E u e y A g V H J h b n M u Y W N x L n Z h b C w y M 3 0 m c X V v d D s s J n F 1 b 3 Q 7 U 2 V j d G l v b j E v U 0 F Q X 0 R V T V B f Q 0 x F Q U 4 v Q 2 h h b m d l Z C B U e X B l I H d p d G g g T G 9 j Y W x l L n t P R G V w L l N 0 Y X J 0 L D I 0 f S Z x d W 9 0 O y w m c X V v d D t T Z W N 0 a W 9 u M S 9 T Q V B f R F V N U F 9 D T E V B T i 9 D a G F u Z 2 V k I F R 5 c G U x L n s g I C A g I C A g I F B s b m R E Z X A s M j V 9 J n F 1 b 3 Q 7 L C Z x d W 9 0 O 1 N l Y 3 R p b 2 4 x L 1 N B U F 9 E V U 1 Q X 0 N M R U F O L 0 N o Y W 5 n Z W Q g V H l w Z T E u e y A g I C B U c m 5 z L k F j Y 0 R l c C w y N n 0 m c X V v d D s s J n F 1 b 3 Q 7 U 2 V j d G l v b j E v U 0 F Q X 0 R V T V B f Q 0 x F Q U 4 v Q 2 h h b m d l Z C B U e X B l M S 5 7 I C A g I C B F b m Q g Y m 9 v a y B 2 Y W w s M j d 9 J n F 1 b 3 Q 7 L C Z x d W 9 0 O 1 N l Y 3 R p b 2 4 x L 1 N B U F 9 E V U 1 Q X 0 N M R U F O L 0 N o Y W 5 n Z W Q g V H l w Z T E u e 1 d y a X R l L X V w c y w y O H 0 m c X V v d D s s J n F 1 b 3 Q 7 U 2 V j d G l v b j E v U 0 F Q X 0 R V T V B f Q 0 x F Q U 4 v Q W R k Z W Q g Q 3 V z d G 9 t L n t U c m F u X 0 N s Y X N z L D M w f S Z x d W 9 0 O y w m c X V v d D t T Z W N 0 a W 9 u M S 9 T Q V B f R F V N U F 9 D T E V B T i 9 D a G F u Z 2 V k I F R 5 c G U y L n t B Z G R 0 a W 9 u c y w z M H 0 m c X V v d D s s J n F 1 b 3 Q 7 U 2 V j d G l v b j E v U 0 F Q X 0 R V T V B f Q 0 x F Q U 4 v Q 2 h h b m d l Z C B U e X B l M i 5 7 R G V s Z X R p b 2 4 s M z F 9 J n F 1 b 3 Q 7 L C Z x d W 9 0 O 1 N l Y 3 R p b 2 4 x L 1 N B U F 9 E V U 1 Q X 0 N M R U F O L 0 N o Y W 5 n Z W Q g V H l w Z T M u e 0 R l b G V 0 a W 9 u X 0 R l c C w z M n 0 m c X V v d D t d L C Z x d W 9 0 O 1 J l b G F 0 a W 9 u c 2 h p c E l u Z m 8 m c X V v d D s 6 W 3 s m c X V v d D t r Z X l D b 2 x 1 b W 5 D b 3 V u d C Z x d W 9 0 O z o x L C Z x d W 9 0 O 2 t l e U N v b H V t b i Z x d W 9 0 O z o x L C Z x d W 9 0 O 2 9 0 a G V y S 2 V 5 Q 2 9 s d W 1 u S W R l b n R p d H k m c X V v d D s 6 J n F 1 b 3 Q 7 U 2 V j d G l v b j E v R 0 x G Q S 9 D a G F u Z 2 V k I F R 5 c G U u e 0 N s Y X N z L D B 9 J n F 1 b 3 Q 7 L C Z x d W 9 0 O 0 t l e U N v b H V t b k N v d W 5 0 J n F 1 b 3 Q 7 O j F 9 L H s m c X V v d D t r Z X l D b 2 x 1 b W 5 D b 3 V u d C Z x d W 9 0 O z o x L C Z x d W 9 0 O 2 t l e U N v b H V t b i Z x d W 9 0 O z o 3 L C Z x d W 9 0 O 2 9 0 a G V y S 2 V 5 Q 2 9 s d W 1 u S W R l b n R p d H k m c X V v d D s 6 J n F 1 b 3 Q 7 U 2 V j d G l v b j E v U E N Q R C 9 D a G F u Z 2 V k I F R 5 c G U u e 1 B y b 1 9 D Z W 5 0 Z X I s M H 0 m c X V v d D s s J n F 1 b 3 Q 7 S 2 V 5 Q 2 9 s d W 1 u Q 2 9 1 b n Q m c X V v d D s 6 M X 0 s e y Z x d W 9 0 O 2 t l e U N v b H V t b k N v d W 5 0 J n F 1 b 3 Q 7 O j E s J n F 1 b 3 Q 7 a 2 V 5 Q 2 9 s d W 1 u J n F 1 b 3 Q 7 O j k s J n F 1 b 3 Q 7 b 3 R o Z X J L Z X l D b 2 x 1 b W 5 J Z G V u d G l 0 e S Z x d W 9 0 O z o m c X V v d D t T Z W N 0 a W 9 u M S 9 H T F 9 C Q U x B T k N F L 0 N o Y W 5 n Z W Q g V H l w Z S B 3 a X R o I E x v Y 2 F s Z S 5 7 Q X N z Z X Q s M H 0 m c X V v d D s s J n F 1 b 3 Q 7 S 2 V 5 Q 2 9 s d W 1 u Q 2 9 1 b n Q m c X V v d D s 6 M X 1 d f S I g L z 4 8 R W 5 0 c n k g V H l w Z T 0 i R m l s b F N 0 Y X R 1 c y I g V m F s d W U 9 I n N D b 2 1 w b G V 0 Z S I g L z 4 8 R W 5 0 c n k g V H l w Z T 0 i R m l s b F R h c m d l d C I g V m F s d W U 9 I n N T Q V B f R F V N U F 9 D T E V B T i I g L z 4 8 L 1 N 0 Y W J s Z U V u d H J p Z X M + P C 9 J d G V t P j x J d G V t P j x J d G V t T G 9 j Y X R p b 2 4 + P E l 0 Z W 1 U e X B l P k Z v c m 1 1 b G E 8 L 0 l 0 Z W 1 U e X B l P j x J d G V t U G F 0 a D 5 T Z W N 0 a W 9 u M S 9 T Q V B f R F V N U F 9 D T E V B T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T F 9 C Q U x B T k N F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0 x f Q k F M Q U 5 D R S 9 D a G F u Z 2 V k I F R 5 c G U g d 2 l 0 a C B M b 2 N h b G U u e 0 F z c 2 V 0 L D B 9 J n F 1 b 3 Q 7 L C Z x d W 9 0 O 1 N l Y 3 R p b 2 4 x L 0 d M X 0 J B T E F O Q 0 U v R 3 J v d X B l Z C B S b 3 d z L n t E b 2 N 1 b W V u d C B 0 e X B l L D F 9 J n F 1 b 3 Q 7 L C Z x d W 9 0 O 1 N l Y 3 R p b 2 4 x L 0 d M X 0 J B T E F O Q 0 U v R 3 J v d X B l Z C B S b 3 d z L n t B b W 9 1 b n Q s M n 0 m c X V v d D s s J n F 1 b 3 Q 7 U 2 V j d G l v b j E v R 0 x f Q k F M Q U 5 D R S 9 B Z G R l Z C B D d X N 0 b 2 0 u e 0 N s Y X N z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0 d M X 0 J B T E F O Q 0 U v Q 2 h h b m d l Z C B U e X B l I H d p d G g g T G 9 j Y W x l L n t B c 3 N l d C w w f S Z x d W 9 0 O y w m c X V v d D t T Z W N 0 a W 9 u M S 9 H T F 9 C Q U x B T k N F L 0 d y b 3 V w Z W Q g U m 9 3 c y 5 7 R G 9 j d W 1 l b n Q g d H l w Z S w x f S Z x d W 9 0 O y w m c X V v d D t T Z W N 0 a W 9 u M S 9 H T F 9 C Q U x B T k N F L 0 d y b 3 V w Z W Q g U m 9 3 c y 5 7 Q W 1 v d W 5 0 L D J 9 J n F 1 b 3 Q 7 L C Z x d W 9 0 O 1 N l Y 3 R p b 2 4 x L 0 d M X 0 J B T E F O Q 0 U v Q W R k Z W Q g Q 3 V z d G 9 t L n t D b G F z c y w z f S Z x d W 9 0 O 1 0 s J n F 1 b 3 Q 7 U m V s Y X R p b 2 5 z a G l w S W 5 m b y Z x d W 9 0 O z p b X X 0 i I C 8 + P E V u d H J 5 I F R 5 c G U 9 I k Z p b G x l Z E N v b X B s Z X R l U m V z d W x 0 V G 9 X b 3 J r c 2 h l Z X Q i I F Z h b H V l P S J s M C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N o Z W V 0 M S I g L z 4 8 R W 5 0 c n k g V H l w Z T 0 i Q n V m Z m V y T m V 4 d F J l Z n J l c 2 g i I F Z h b H V l P S J s M S I g L z 4 8 R W 5 0 c n k g V H l w Z T 0 i R m l s b E x h c 3 R V c G R h d G V k I i B W Y W x 1 Z T 0 i Z D I w M j I t M D E t M D l U M D Y 6 M z U 6 N D E u N z Y w N D c 0 O V o i I C 8 + P E V u d H J 5 I F R 5 c G U 9 I k Z p b G x T d G F 0 d X M i I F Z h b H V l P S J z Q 2 9 t c G x l d G U i I C 8 + P E V u d H J 5 I F R 5 c G U 9 I k Z p b G x F c n J v c k N v Z G U i I F Z h b H V l P S J z V W 5 r b m 9 3 b i I g L z 4 8 L 1 N 0 Y W J s Z U V u d H J p Z X M + P C 9 J d G V t P j x J d G V t P j x J d G V t T G 9 j Y X R p b 2 4 + P E l 0 Z W 1 U e X B l P k Z v c m 1 1 b G E 8 L 0 l 0 Z W 1 U e X B l P j x J d G V t U G F 0 a D 5 T Z W N 0 a W 9 u M S 9 H T F 9 C Q U x B T k N F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M X 0 J B T E F O Q 0 U v U 2 h l Z X Q x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0 x f Q k F M Q U 5 D R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T F 9 C Q U x B T k N F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0 x f Q k F M Q U 5 D R S 9 U c m l t b W V k J T I w V G V 4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M X 0 J B T E F O Q 0 U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M X 0 J B T E F O Q 0 U v R 3 J v d X B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T F 9 C Q U x B T k N F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0 x f Q k F M Q U 5 D R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T F 9 C Q U x B T k N F L 0 N o Y W 5 n Z W Q l M j B U e X B l J T I w d 2 l 0 a C U y M E x v Y 2 F s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Z H R p b 2 5 z P C 9 J d G V t U G F 0 a D 4 8 L 0 l 0 Z W 1 M b 2 N h d G l v b j 4 8 U 3 R h Y m x l R W 5 0 c m l l c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U 3 R h d H V z I i B W Y W x 1 Z T 0 i c 0 N v b X B s Z X R l I i A v P j x F b n R y e S B U e X B l P S J G a W x s Q 2 9 1 b n Q i I F Z h b H V l P S J s M T A 1 I i A v P j x F b n R y e S B U e X B l P S J G a W x s R X J y b 3 J D b 3 V u d C I g V m F s d W U 9 I m w w I i A v P j x F b n R y e S B U e X B l P S J G a W x s Q 2 9 s d W 1 u V H l w Z X M i I F Z h b H V l P S J z Q m d N R 0 F B Q U d D U k U 9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U m V j b 3 Z l c n l U Y X J n Z X R T a G V l d C I g V m F s d W U 9 I n N T a G V l d D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F 1 Z X J 5 S U Q i I F Z h b H V l P S J z Z j c z N 2 U 1 Y j Y t N G R k Z C 0 0 Y z g z L W E 3 Y 2 E t Z T Z i Y W I z M G Z i Z j Y 0 I i A v P j x F b n R y e S B U e X B l P S J G a W x s Q 2 9 s d W 1 u T m F t Z X M i I F Z h b H V l P S J z W y Z x d W 9 0 O 1 V u a X Q m c X V v d D s s J n F 1 b 3 Q 7 R 0 w g Q 2 9 k Z S Z x d W 9 0 O y w m c X V v d D t H T C B E Z X N j c m l w d G l v b i Z x d W 9 0 O y w m c X V v d D t B c 3 N l d C Z x d W 9 0 O y w m c X V v d D t B c 3 N l d C B k Z X N j c m l w d G l v b i Z x d W 9 0 O y w m c X V v d D t N Y W p v c i B B c 3 N l d H M m c X V v d D s s J n F 1 b 3 Q 7 Q 2 F w L m R h d G U m c X V v d D s s J n F 1 b 3 Q 7 I C B U c m F u c y 5 h Y 3 E u d m F s J n F 1 b 3 Q 7 X S I g L z 4 8 R W 5 0 c n k g V H l w Z T 0 i R m l s b E V y c m 9 y Q 2 9 k Z S I g V m F s d W U 9 I n N V b m t u b 3 d u I i A v P j x F b n R y e S B U e X B l P S J G a W x s T G F z d F V w Z G F 0 Z W Q i I F Z h b H V l P S J k M j A y M i 0 w M y 0 y N V Q w N j o z M T o x N S 4 2 O T k 1 O T k w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z L C Z x d W 9 0 O 2 9 0 a G V y S 2 V 5 Q 2 9 s d W 1 u S W R l b n R p d H k m c X V v d D s 6 J n F 1 b 3 Q 7 U 2 V j d G l v b j E v R 0 x f Q k F M Q U 5 D R S 9 D a G F u Z 2 V k I F R 5 c G U g d 2 l 0 a C B M b 2 N h b G U u e 0 F z c 2 V 0 L D B 9 J n F 1 b 3 Q 7 L C Z x d W 9 0 O 0 t l e U N v b H V t b k N v d W 5 0 J n F 1 b 3 Q 7 O j F 9 L H s m c X V v d D t r Z X l D b 2 x 1 b W 5 D b 3 V u d C Z x d W 9 0 O z o x L C Z x d W 9 0 O 2 t l e U N v b H V t b i Z x d W 9 0 O z o z L C Z x d W 9 0 O 2 9 0 a G V y S 2 V 5 Q 2 9 s d W 1 u S W R l b n R p d H k m c X V v d D s 6 J n F 1 b 3 Q 7 U 2 V j d G l v b j E v R k E v V H J p b W 1 l Z C B U Z X h 0 L n t B c 3 N l d C w w f S Z x d W 9 0 O y w m c X V v d D t L Z X l D b 2 x 1 b W 5 D b 3 V u d C Z x d W 9 0 O z o x f V 0 s J n F 1 b 3 Q 7 Y 2 9 s d W 1 u S W R l b n R p d G l l c y Z x d W 9 0 O z p b J n F 1 b 3 Q 7 U 2 V j d G l v b j E v U E N Q R C 9 D a G F u Z 2 V k I F R 5 c G U u e 1 B D X 0 R l c 2 N y a X B 0 a W 9 u L D F 9 J n F 1 b 3 Q 7 L C Z x d W 9 0 O 1 N l Y 3 R p b 2 4 x L 1 N B U F 9 E V U 1 Q X 0 N M R U F O L 0 N o Y W 5 n Z W Q g V H l w Z T I u e 0 d M I E N v Z G U s M n 0 m c X V v d D s s J n F 1 b 3 Q 7 U 2 V j d G l v b j E v R 0 x G Q S 9 D a G F u Z 2 V k I F R 5 c G U u e 0 d M I E R l c 2 N y a X B 0 a W 9 u L D R 9 J n F 1 b 3 Q 7 L C Z x d W 9 0 O 1 N l Y 3 R p b 2 4 x L 1 N B U F 9 E V U 1 Q X 0 N M R U F O L 0 V 4 c G F u Z G V k I E R h d G E u e 0 N v b H V t b j g s M j l 9 J n F 1 b 3 Q 7 L C Z x d W 9 0 O 1 N l Y 3 R p b 2 4 x L 1 N B U F 9 E V U 1 Q X 0 N M R U F O L 0 V 4 c G F u Z G V k I E R h d G E u e 0 N v b H V t b j E w L D F 9 J n F 1 b 3 Q 7 L C Z x d W 9 0 O 1 N l Y 3 R p b 2 4 x L 0 Z B L 0 N o Y W 5 n Z W Q g V H l w Z S 5 7 T W F q b 3 I g Q X N z Z X R z L D J 9 J n F 1 b 3 Q 7 L C Z x d W 9 0 O 1 N l Y 3 R p b 2 4 x L 1 N B U F 9 E V U 1 Q X 0 N M R U F O L 0 N o Y W 5 n Z W Q g V H l w Z S B 3 a X R o I E x v Y 2 F s Z S 5 7 Q 2 F w L m R h d G U s M T J 9 J n F 1 b 3 Q 7 L C Z x d W 9 0 O 1 N l Y 3 R p b 2 4 x L 1 N B U F 9 E V U 1 Q X 0 N M R U F O L 0 N o Y W 5 n Z W Q g V H l w Z T E u e y A g V H J h b n M u Y W N x L n Z h b C w y M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E N Q R C 9 D a G F u Z 2 V k I F R 5 c G U u e 1 B D X 0 R l c 2 N y a X B 0 a W 9 u L D F 9 J n F 1 b 3 Q 7 L C Z x d W 9 0 O 1 N l Y 3 R p b 2 4 x L 1 N B U F 9 E V U 1 Q X 0 N M R U F O L 0 N o Y W 5 n Z W Q g V H l w Z T I u e 0 d M I E N v Z G U s M n 0 m c X V v d D s s J n F 1 b 3 Q 7 U 2 V j d G l v b j E v R 0 x G Q S 9 D a G F u Z 2 V k I F R 5 c G U u e 0 d M I E R l c 2 N y a X B 0 a W 9 u L D R 9 J n F 1 b 3 Q 7 L C Z x d W 9 0 O 1 N l Y 3 R p b 2 4 x L 1 N B U F 9 E V U 1 Q X 0 N M R U F O L 0 V 4 c G F u Z G V k I E R h d G E u e 0 N v b H V t b j g s M j l 9 J n F 1 b 3 Q 7 L C Z x d W 9 0 O 1 N l Y 3 R p b 2 4 x L 1 N B U F 9 E V U 1 Q X 0 N M R U F O L 0 V 4 c G F u Z G V k I E R h d G E u e 0 N v b H V t b j E w L D F 9 J n F 1 b 3 Q 7 L C Z x d W 9 0 O 1 N l Y 3 R p b 2 4 x L 0 Z B L 0 N o Y W 5 n Z W Q g V H l w Z S 5 7 T W F q b 3 I g Q X N z Z X R z L D J 9 J n F 1 b 3 Q 7 L C Z x d W 9 0 O 1 N l Y 3 R p b 2 4 x L 1 N B U F 9 E V U 1 Q X 0 N M R U F O L 0 N o Y W 5 n Z W Q g V H l w Z S B 3 a X R o I E x v Y 2 F s Z S 5 7 Q 2 F w L m R h d G U s M T J 9 J n F 1 b 3 Q 7 L C Z x d W 9 0 O 1 N l Y 3 R p b 2 4 x L 1 N B U F 9 E V U 1 Q X 0 N M R U F O L 0 N o Y W 5 n Z W Q g V H l w Z T E u e y A g V H J h b n M u Y W N x L n Z h b C w y M 3 0 m c X V v d D t d L C Z x d W 9 0 O 1 J l b G F 0 a W 9 u c 2 h p c E l u Z m 8 m c X V v d D s 6 W 3 s m c X V v d D t r Z X l D b 2 x 1 b W 5 D b 3 V u d C Z x d W 9 0 O z o x L C Z x d W 9 0 O 2 t l e U N v b H V t b i Z x d W 9 0 O z o z L C Z x d W 9 0 O 2 9 0 a G V y S 2 V 5 Q 2 9 s d W 1 u S W R l b n R p d H k m c X V v d D s 6 J n F 1 b 3 Q 7 U 2 V j d G l v b j E v R 0 x f Q k F M Q U 5 D R S 9 D a G F u Z 2 V k I F R 5 c G U g d 2 l 0 a C B M b 2 N h b G U u e 0 F z c 2 V 0 L D B 9 J n F 1 b 3 Q 7 L C Z x d W 9 0 O 0 t l e U N v b H V t b k N v d W 5 0 J n F 1 b 3 Q 7 O j F 9 L H s m c X V v d D t r Z X l D b 2 x 1 b W 5 D b 3 V u d C Z x d W 9 0 O z o x L C Z x d W 9 0 O 2 t l e U N v b H V t b i Z x d W 9 0 O z o z L C Z x d W 9 0 O 2 9 0 a G V y S 2 V 5 Q 2 9 s d W 1 u S W R l b n R p d H k m c X V v d D s 6 J n F 1 b 3 Q 7 U 2 V j d G l v b j E v R k E v V H J p b W 1 l Z C B U Z X h 0 L n t B c 3 N l d C w w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0 F k Z H R p b 2 5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Z H R p b 2 5 z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B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S I g L z 4 8 R W 5 0 c n k g V H l w Z T 0 i R m l s b E N v d W 5 0 I i B W Y W x 1 Z T 0 i b D E w N S I g L z 4 8 R W 5 0 c n k g V H l w Z T 0 i R m l s b E V y c m 9 y Q 2 9 1 b n Q i I F Z h b H V l P S J s M C I g L z 4 8 R W 5 0 c n k g V H l w Z T 0 i R m l s b E N v b H V t b l R 5 c G V z I i B W Y W x 1 Z T 0 i c 0 J n W U c i I C 8 + P E V u d H J 5 I F R 5 c G U 9 I k Z p b G x D b 2 x 1 b W 5 O Y W 1 l c y I g V m F s d W U 9 I n N b J n F 1 b 3 Q 7 Q X N z Z X Q m c X V v d D s s J n F 1 b 3 Q 7 Q X N z Z X Q g Z G V z Y 3 J p c H R p b 2 4 m c X V v d D s s J n F 1 b 3 Q 7 T W F q b 3 I g Q X N z Z X R z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Q n V m Z m V y T m V 4 d F J l Z n J l c 2 g i I F Z h b H V l P S J s M S I g L z 4 8 R W 5 0 c n k g V H l w Z T 0 i T m F t Z V V w Z G F 0 Z W R B Z n R l c k Z p b G w i I F Z h b H V l P S J s M C I g L z 4 8 R W 5 0 c n k g V H l w Z T 0 i R m l s b E x h c 3 R V c G R h d G V k I i B W Y W x 1 Z T 0 i Z D I w M j I t M D M t M j V U M D Y 6 M z A 6 N D Y u M j k w M z U 3 N F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Z B L 1 R y a W 1 t Z W Q g V G V 4 d C 5 7 Q X N z Z X Q s M H 0 m c X V v d D s s J n F 1 b 3 Q 7 U 2 V j d G l v b j E v R k E v Q 2 h h b m d l Z C B U e X B l L n t B c 3 N l d C B k Z X N j c m l w d G l v b i w x f S Z x d W 9 0 O y w m c X V v d D t T Z W N 0 a W 9 u M S 9 G Q S 9 D a G F u Z 2 V k I F R 5 c G U u e 0 1 h a m 9 y I E F z c 2 V 0 c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G Q S 9 U c m l t b W V k I F R l e H Q u e 0 F z c 2 V 0 L D B 9 J n F 1 b 3 Q 7 L C Z x d W 9 0 O 1 N l Y 3 R p b 2 4 x L 0 Z B L 0 N o Y W 5 n Z W Q g V H l w Z S 5 7 Q X N z Z X Q g Z G V z Y 3 J p c H R p b 2 4 s M X 0 m c X V v d D s s J n F 1 b 3 Q 7 U 2 V j d G l v b j E v R k E v Q 2 h h b m d l Z C B U e X B l L n t N Y W p v c i B B c 3 N l d H M s M n 0 m c X V v d D t d L C Z x d W 9 0 O 1 J l b G F 0 a W 9 u c 2 h p c E l u Z m 8 m c X V v d D s 6 W 1 1 9 I i A v P j x F b n R y e S B U e X B l P S J R d W V y e U l E I i B W Y W x 1 Z T 0 i c 2 M z Y z F h N z U y L T R i N j E t N D k y Z S 0 4 N D g 5 L T Z i N j M y M j J h M W V i Z S I g L z 4 8 R W 5 0 c n k g V H l w Z T 0 i U m V j b 3 Z l c n l U Y X J n Z X R T a G V l d C I g V m F s d W U 9 I n N T a G V l d D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R k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R k d G l v b n M v T W V y Z 2 V k J T I w U X V l c m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Z H R p b 2 5 z L 0 V 4 c G F u Z G V k J T I w T m V 3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R k d G l v b n M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Z H R p b 2 5 z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E i I C 8 + P E V u d H J 5 I F R 5 c G U 9 I k Z p b G x U b 0 R h d G F N b 2 R l b E V u Y W J s Z W Q i I F Z h b H V l P S J s M C I g L z 4 8 R W 5 0 c n k g V H l w Z T 0 i R m l s b F R h c m d l d C I g V m F s d W U 9 I n N R d X R l c n d p c 2 V f R G V w I i A v P j x F b n R y e S B U e X B l P S J G a W x s T G F z d F V w Z G F 0 Z W Q i I F Z h b H V l P S J k M j A y M i 0 w M y 0 y N V Q w M T o x M j o y O C 4 2 M T U 4 N j A 4 W i I g L z 4 8 R W 5 0 c n k g V H l w Z T 0 i R m l s b E V y c m 9 y Q 2 9 k Z S I g V m F s d W U 9 I n N V b m t u b 3 d u I i A v P j x F b n R y e S B U e X B l P S J G a W x s Q 2 9 s d W 1 u T m F t Z X M i I F Z h b H V l P S J z W y Z x d W 9 0 O 1 V u a X Q m c X V v d D s s J n F 1 b 3 Q 7 Q X N z Z X Q g Z G V z Y 3 J p c H R p b 2 4 m c X V v d D s s J n F 1 b 3 Q 7 Q X N z Z X Q g Q 2 9 k Z S Z x d W 9 0 O y w m c X V v d D s g I C A g Q 3 V t L m F j c S 5 2 Y W x 1 Z S Z x d W 9 0 O y w m c X V v d D s g I C A g I C B B Y 2 N 1 b S 5 k Z X A u J n F 1 b 3 Q 7 L C Z x d W 9 0 O y A g I F N 0 Y X J 0 I G J v b 2 s u d m F s J n F 1 b 3 Q 7 L C Z x d W 9 0 O 1 E x I E R l c D I y J n F 1 b 3 Q 7 L C Z x d W 9 0 O 1 E y I E R l c D I y J n F 1 b 3 Q 7 L C Z x d W 9 0 O 1 E z I E R l c D I y J n F 1 b 3 Q 7 L C Z x d W 9 0 O 1 Z h c i B R M i B W c y B R M S Z x d W 9 0 O y w m c X V v d D t W Y X J p I F E z I F Z z I F E y J n F 1 b 3 Q 7 X S I g L z 4 8 R W 5 0 c n k g V H l w Z T 0 i R m l s b E N v b H V t b l R 5 c G V z I i B W Y W x 1 Z T 0 i c 0 F 3 Q U d B d 0 1 E Q l F V R k F B Q T 0 i I C 8 + P E V u d H J 5 I F R 5 c G U 9 I k Z p b G x F c n J v c k N v d W 5 0 I i B W Y W x 1 Z T 0 i b D Y y M T U i I C 8 + P E V u d H J 5 I F R 5 c G U 9 I k Z p b G x D b 3 V u d C I g V m F s d W U 9 I m w 2 M j E 1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T a G V l d D E x I i A v P j x F b n R y e S B U e X B l P S J O Y W 1 l V X B k Y X R l Z E F m d G V y R m l s b C I g V m F s d W U 9 I m w w I i A v P j x F b n R y e S B U e X B l P S J G a W x s U 3 R h d H V z I i B W Y W x 1 Z T 0 i c 0 N v b X B s Z X R l I i A v P j x F b n R y e S B U e X B l P S J C d W Z m Z X J O Z X h 0 U m V m c m V z a C I g V m F s d W U 9 I m w x I i A v P j x F b n R y e S B U e X B l P S J R d W V y e U l E I i B W Y W x 1 Z T 0 i c z U 4 N 2 I 0 N j g 2 L T Q 2 Y W I t N G Y w M S 0 4 Y j M 3 L T Y x M 2 V m Y W E 3 Y W M z M y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y Z x d W 9 0 O 0 F z c 2 V 0 I E N v Z G U m c X V v d D t d L C Z x d W 9 0 O 3 F 1 Z X J 5 U m V s Y X R p b 2 5 z a G l w c y Z x d W 9 0 O z p b e y Z x d W 9 0 O 2 t l e U N v b H V t b k N v d W 5 0 J n F 1 b 3 Q 7 O j E s J n F 1 b 3 Q 7 a 2 V 5 Q 2 9 s d W 1 u J n F 1 b 3 Q 7 O j I s J n F 1 b 3 Q 7 b 3 R o Z X J L Z X l D b 2 x 1 b W 5 J Z G V u d G l 0 e S Z x d W 9 0 O z o m c X V v d D t T Z W N 0 a W 9 u M S 9 T Q V B f R F V N U F 9 D T E V B T i 9 F e H B h b m R l Z C B E Y X R h L n t D b 2 x 1 b W 4 4 L D I 5 f S Z x d W 9 0 O y w m c X V v d D t L Z X l D b 2 x 1 b W 5 D b 3 V u d C Z x d W 9 0 O z o x f V 0 s J n F 1 b 3 Q 7 Y 2 9 s d W 1 u S W R l b n R p d G l l c y Z x d W 9 0 O z p b J n F 1 b 3 Q 7 U 2 V j d G l v b j E v U 0 F Q X 0 R V T V B f Q 0 x F Q U 4 v Q 2 h h b m d l Z C B U e X B l M S 5 7 V W 5 p d C w w f S Z x d W 9 0 O y w m c X V v d D t T Z W N 0 a W 9 u M S 9 T Q V B f R F V N U F 9 D T E V B T i 9 F e H B h b m R l Z C B E Y X R h L n t D b 2 x 1 b W 4 x M C w x f S Z x d W 9 0 O y w m c X V v d D t T Z W N 0 a W 9 u M S 9 R d X R l c n d p c 2 V f R G V w L 0 d y b 3 V w Z W Q g U m 9 3 c y 5 7 Q X N z Z X Q g Q 2 9 k Z S w w f S Z x d W 9 0 O y w m c X V v d D t T Z W N 0 a W 9 u M S 9 T Q V B f R F V N U F 9 D T E V B T i 9 D a G F u Z 2 V k I F R 5 c G U x L n s g I C A g Q 3 V t L m F j c S 5 2 Y W x 1 Z S w y M H 0 m c X V v d D s s J n F 1 b 3 Q 7 U 2 V j d G l v b j E v U 0 F Q X 0 R V T V B f Q 0 x F Q U 4 v Q 2 h h b m d l Z C B U e X B l M S 5 7 I C A g I C A g Q W N j d W 0 u Z G V w L i w y M X 0 m c X V v d D s s J n F 1 b 3 Q 7 U 2 V j d G l v b j E v U 0 F Q X 0 R V T V B f Q 0 x F Q U 4 v Q 2 h h b m d l Z C B U e X B l M S 5 7 I C A g U 3 R h c n Q g Y m 9 v a y 5 2 Y W w s M j J 9 J n F 1 b 3 Q 7 L C Z x d W 9 0 O 1 N l Y 3 R p b 2 4 x L 1 F 1 d G V y d 2 l z Z V 9 E Z X A v R 3 J v d X B l Z C B S b 3 d z L n t R M S B E Z X A y M i w x f S Z x d W 9 0 O y w m c X V v d D t T Z W N 0 a W 9 u M S 9 R d X R l c n d p c 2 V f R G V w L 0 d y b 3 V w Z W Q g U m 9 3 c y 5 7 U T I g R G V w M j I s M n 0 m c X V v d D s s J n F 1 b 3 Q 7 U 2 V j d G l v b j E v U X V 0 Z X J 3 a X N l X 0 R l c C 9 H c m 9 1 c G V k I F J v d 3 M u e 1 E z I E R l c D I y L D N 9 J n F 1 b 3 Q 7 L C Z x d W 9 0 O 1 N l Y 3 R p b 2 4 x L 1 F 1 d G V y d 2 l z Z V 9 E Z X A v Q W R k Z W Q g Q 3 V z d G 9 t M i 5 7 V m F y I F E y I F Z z I F E x L D V 9 J n F 1 b 3 Q 7 L C Z x d W 9 0 O 1 N l Y 3 R p b 2 4 x L 1 F 1 d G V y d 2 l z Z V 9 E Z X A v Q W R k Z W Q g Q 3 V z d G 9 t M S 5 7 V m F y a S B R M y B W c y B R M i w 0 f S Z x d W 9 0 O 1 0 s J n F 1 b 3 Q 7 Q 2 9 s d W 1 u Q 2 9 1 b n Q m c X V v d D s 6 M T E s J n F 1 b 3 Q 7 S 2 V 5 Q 2 9 s d W 1 u T m F t Z X M m c X V v d D s 6 W y Z x d W 9 0 O 0 F z c 2 V 0 I E N v Z G U m c X V v d D t d L C Z x d W 9 0 O 0 N v b H V t b k l k Z W 5 0 a X R p Z X M m c X V v d D s 6 W y Z x d W 9 0 O 1 N l Y 3 R p b 2 4 x L 1 N B U F 9 E V U 1 Q X 0 N M R U F O L 0 N o Y W 5 n Z W Q g V H l w Z T E u e 1 V u a X Q s M H 0 m c X V v d D s s J n F 1 b 3 Q 7 U 2 V j d G l v b j E v U 0 F Q X 0 R V T V B f Q 0 x F Q U 4 v R X h w Y W 5 k Z W Q g R G F 0 Y S 5 7 Q 2 9 s d W 1 u M T A s M X 0 m c X V v d D s s J n F 1 b 3 Q 7 U 2 V j d G l v b j E v U X V 0 Z X J 3 a X N l X 0 R l c C 9 H c m 9 1 c G V k I F J v d 3 M u e 0 F z c 2 V 0 I E N v Z G U s M H 0 m c X V v d D s s J n F 1 b 3 Q 7 U 2 V j d G l v b j E v U 0 F Q X 0 R V T V B f Q 0 x F Q U 4 v Q 2 h h b m d l Z C B U e X B l M S 5 7 I C A g I E N 1 b S 5 h Y 3 E u d m F s d W U s M j B 9 J n F 1 b 3 Q 7 L C Z x d W 9 0 O 1 N l Y 3 R p b 2 4 x L 1 N B U F 9 E V U 1 Q X 0 N M R U F O L 0 N o Y W 5 n Z W Q g V H l w Z T E u e y A g I C A g I E F j Y 3 V t L m R l c C 4 s M j F 9 J n F 1 b 3 Q 7 L C Z x d W 9 0 O 1 N l Y 3 R p b 2 4 x L 1 N B U F 9 E V U 1 Q X 0 N M R U F O L 0 N o Y W 5 n Z W Q g V H l w Z T E u e y A g I F N 0 Y X J 0 I G J v b 2 s u d m F s L D I y f S Z x d W 9 0 O y w m c X V v d D t T Z W N 0 a W 9 u M S 9 R d X R l c n d p c 2 V f R G V w L 0 d y b 3 V w Z W Q g U m 9 3 c y 5 7 U T E g R G V w M j I s M X 0 m c X V v d D s s J n F 1 b 3 Q 7 U 2 V j d G l v b j E v U X V 0 Z X J 3 a X N l X 0 R l c C 9 H c m 9 1 c G V k I F J v d 3 M u e 1 E y I E R l c D I y L D J 9 J n F 1 b 3 Q 7 L C Z x d W 9 0 O 1 N l Y 3 R p b 2 4 x L 1 F 1 d G V y d 2 l z Z V 9 E Z X A v R 3 J v d X B l Z C B S b 3 d z L n t R M y B E Z X A y M i w z f S Z x d W 9 0 O y w m c X V v d D t T Z W N 0 a W 9 u M S 9 R d X R l c n d p c 2 V f R G V w L 0 F k Z G V k I E N 1 c 3 R v b T I u e 1 Z h c i B R M i B W c y B R M S w 1 f S Z x d W 9 0 O y w m c X V v d D t T Z W N 0 a W 9 u M S 9 R d X R l c n d p c 2 V f R G V w L 0 F k Z G V k I E N 1 c 3 R v b T E u e 1 Z h c m k g U T M g V n M g U T I s N H 0 m c X V v d D t d L C Z x d W 9 0 O 1 J l b G F 0 a W 9 u c 2 h p c E l u Z m 8 m c X V v d D s 6 W 3 s m c X V v d D t r Z X l D b 2 x 1 b W 5 D b 3 V u d C Z x d W 9 0 O z o x L C Z x d W 9 0 O 2 t l e U N v b H V t b i Z x d W 9 0 O z o y L C Z x d W 9 0 O 2 9 0 a G V y S 2 V 5 Q 2 9 s d W 1 u S W R l b n R p d H k m c X V v d D s 6 J n F 1 b 3 Q 7 U 2 V j d G l v b j E v U 0 F Q X 0 R V T V B f Q 0 x F Q U 4 v R X h w Y W 5 k Z W Q g R G F 0 Y S 5 7 Q 2 9 s d W 1 u O C w y O X 0 m c X V v d D s s J n F 1 b 3 Q 7 S 2 V 5 Q 2 9 s d W 1 u Q 2 9 1 b n Q m c X V v d D s 6 M X 1 d f S I g L z 4 8 L 1 N 0 Y W J s Z U V u d H J p Z X M + P C 9 J d G V t P j x J d G V t P j x J d G V t T G 9 j Y X R p b 2 4 + P E l 0 Z W 1 U e X B l P k Z v c m 1 1 b G E 8 L 0 l 0 Z W 1 U e X B l P j x J d G V t U G F 0 a D 5 T Z W N 0 a W 9 u M S 9 R d X R l c n d p c 2 V f R G V w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3 B s a X Q l M j B D b 2 x 1 b W 4 l M j B i e S U y M E R l b G l t a X R l c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m V t b 3 Z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G a W x 0 Z X J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S Z W 1 v d m V k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m V t b 3 Z l Z C U y M F R v c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G a W x s Z W Q l M j B V c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1 J l b W 9 2 Z W Q l M j B D b 2 x 1 b W 5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0 Z p b G x l Z C U y M F V w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R m l s b G V k J T I w R G 9 3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G a W x s Z W Q l M j B E b 3 d u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S Z W 1 v d m V k J T I w Q W x 0 Z X J u Y X R l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m V t b 3 Z l Z C U y M E N v b H V t b n M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H c m 9 1 c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0 1 l c m d l Z C U y M F F 1 Z X J p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0 V 4 c G F u Z G V k J T I w T m V 3 Q 2 9 s d W 1 u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m V t b 3 Z l Z C U y M E R 1 c G x p Y 2 F 0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S Z W 9 y Z G V y Z W Q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Z H R p b 2 5 z L 0 Z p b H R l c m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0 V 4 c G F u Z G V k J T I w R G F 0 Y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1 J l b W 9 2 Z W Q l M j B U b 3 A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m V t b 3 Z l Z C U y M F R v c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m V t b 3 Z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R H V w b G l j Y X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1 N w b G l 0 J T I w Q 2 9 s d W 1 u J T I w Y n k l M j B Q b 3 N p d G l v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m V t b 3 Z l Z C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T W V y Z 2 V k J T I w U X V l c m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0 V 4 c G F u Z G V k J T I w T m V 3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T W V y Z 2 V k J T I w U X V l c m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F e H B h b m R l Z C U y M E 5 l d 0 N v b H V t b j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N Z X J n Z W Q l M j B R d W V y a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0 V 4 c G F u Z G V k J T I w T m V 3 Q 2 9 s d W 1 u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m V t b 3 Z l Z C U y M E N v b H V t b n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D a G F u Z 2 V k J T I w V H l w Z S U y M H d p d G g l M j B M b 2 N h b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B Z G R l Z C U y M E N 1 c 3 R v b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Q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B L 1 R y a W 1 t Z W Q l M j B U Z X h 0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P 4 r t W 5 8 t Y 5 D t B D 0 / b T t r Y o A A A A A A g A A A A A A A 2 Y A A M A A A A A Q A A A A v l O l U l m 1 p N 7 L 2 F i W T s + J O w A A A A A E g A A A o A A A A B A A A A C 5 T Z S O N g P P Z G O O f b 2 H X M 6 P U A A A A I 3 D l f P W I O d x c x i A 4 V n u 8 4 B i 0 b w T H / X V M x 9 t T E U U Q T 3 S d n K l L s y R V l f j V t E h l b e P z J e H H 1 2 / r 9 i Y n z G l 9 e + N Y H 3 d f H E j S D d A p b t d O k w D W + 8 z F A A A A F b q C I 7 V U z e y S l v 9 J Q P 1 z f R T G A 6 i < / D a t a M a s h u p > 
</file>

<file path=customXml/itemProps1.xml><?xml version="1.0" encoding="utf-8"?>
<ds:datastoreItem xmlns:ds="http://schemas.openxmlformats.org/officeDocument/2006/customXml" ds:itemID="{E656973D-2954-456C-9108-4715D17BEB5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Category 4</vt:lpstr>
      <vt:lpstr>CATEGORY-3</vt:lpstr>
      <vt:lpstr>CATEGORY2</vt:lpstr>
      <vt:lpstr>CATEGORY1</vt:lpstr>
      <vt:lpstr>Pivot</vt:lpstr>
      <vt:lpstr>Summary(new)</vt:lpstr>
      <vt:lpstr>Summary p&amp;m(old)</vt:lpstr>
      <vt:lpstr>Building Val. 05.10.23</vt:lpstr>
      <vt:lpstr>Working</vt:lpstr>
      <vt:lpstr>Pivot table new</vt:lpstr>
      <vt:lpstr>Sheet2</vt:lpstr>
      <vt:lpstr>PLANT AND MACHINERY</vt:lpstr>
      <vt:lpstr>FURNITURE &amp; FIXTURE</vt:lpstr>
      <vt:lpstr>OFFICE EQUIPMENTS</vt:lpstr>
      <vt:lpstr>COMPUTERS</vt:lpstr>
      <vt:lpstr>SOFTWARE</vt:lpstr>
      <vt:lpstr>VEHICLES - MOTOR CARS</vt:lpstr>
      <vt:lpstr>EL &amp; SV</vt:lpstr>
      <vt:lpstr>FA Schedule</vt:lpstr>
      <vt:lpstr>Major Assets Addtions</vt:lpstr>
      <vt:lpstr>Feb_22_Data</vt:lpstr>
      <vt:lpstr>Land</vt:lpstr>
      <vt:lpstr>Building Valuation (Revised)</vt:lpstr>
      <vt:lpstr>sumaary 2</vt:lpstr>
      <vt:lpstr>Graph</vt:lpstr>
      <vt:lpstr>Sheet1</vt:lpstr>
      <vt:lpstr>Dep Variance Q3</vt:lpstr>
      <vt:lpstr>Master</vt:lpstr>
      <vt:lpstr>Asset Addtions</vt:lpstr>
      <vt:lpstr>Sheet3</vt:lpstr>
      <vt:lpstr>as</vt:lpstr>
      <vt:lpstr>CATEGORY2!Database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brahma</dc:creator>
  <cp:lastModifiedBy>Abhinav Chaturvedi</cp:lastModifiedBy>
  <cp:lastPrinted>2021-03-25T12:20:56Z</cp:lastPrinted>
  <dcterms:created xsi:type="dcterms:W3CDTF">2015-07-02T08:13:03Z</dcterms:created>
  <dcterms:modified xsi:type="dcterms:W3CDTF">2023-10-05T07:02:31Z</dcterms:modified>
</cp:coreProperties>
</file>